 hidden="1" x14ac:dyDescent="0.35">
      <c r="A20162" t="s">
        <v>258</v>
      </c>
      <c r="B20162" t="s">
        <v>921</v>
      </c>
      <c r="C20162" t="s">
        <v>958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8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8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8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8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8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8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8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8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8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8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8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8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8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8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8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8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8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8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8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8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8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8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8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8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8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8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8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8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8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8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3</v>
      </c>
      <c r="D20193" t="s">
        <v>959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3</v>
      </c>
      <c r="D20194" t="s">
        <v>959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3</v>
      </c>
      <c r="D20195" t="s">
        <v>959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3</v>
      </c>
      <c r="D20196" t="s">
        <v>959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3</v>
      </c>
      <c r="D20197" t="s">
        <v>959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3</v>
      </c>
      <c r="D20198" t="s">
        <v>959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3</v>
      </c>
      <c r="D20199" t="s">
        <v>959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3</v>
      </c>
      <c r="D20200" t="s">
        <v>959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3</v>
      </c>
      <c r="D20201" t="s">
        <v>959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3</v>
      </c>
      <c r="D20202" t="s">
        <v>959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3</v>
      </c>
      <c r="D20203" t="s">
        <v>959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3</v>
      </c>
      <c r="D20204" t="s">
        <v>959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3</v>
      </c>
      <c r="D20205" t="s">
        <v>959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3</v>
      </c>
      <c r="D20206" t="s">
        <v>959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3</v>
      </c>
      <c r="D20207" t="s">
        <v>959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3</v>
      </c>
      <c r="D20208" t="s">
        <v>959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3</v>
      </c>
      <c r="D20209" t="s">
        <v>959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3</v>
      </c>
      <c r="D20210" t="s">
        <v>959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3</v>
      </c>
      <c r="D20211" t="s">
        <v>959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3</v>
      </c>
      <c r="D20212" t="s">
        <v>959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3</v>
      </c>
      <c r="D20213" t="s">
        <v>959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3</v>
      </c>
      <c r="D20214" t="s">
        <v>959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3</v>
      </c>
      <c r="D20215" t="s">
        <v>959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3</v>
      </c>
      <c r="D20216" t="s">
        <v>959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3</v>
      </c>
      <c r="D20217" t="s">
        <v>959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3</v>
      </c>
      <c r="D20218" t="s">
        <v>959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3</v>
      </c>
      <c r="D20219" t="s">
        <v>959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3</v>
      </c>
      <c r="D20220" t="s">
        <v>959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3</v>
      </c>
      <c r="D20221" t="s">
        <v>959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3</v>
      </c>
      <c r="D20222" t="s">
        <v>959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3</v>
      </c>
      <c r="D20223" t="s">
        <v>959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3</v>
      </c>
      <c r="D20224" t="s">
        <v>959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3</v>
      </c>
      <c r="D20225" t="s">
        <v>959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3</v>
      </c>
      <c r="D20226" t="s">
        <v>959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3</v>
      </c>
      <c r="D20227" t="s">
        <v>959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3</v>
      </c>
      <c r="D20228" t="s">
        <v>959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3</v>
      </c>
      <c r="D20229" t="s">
        <v>959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3</v>
      </c>
      <c r="D20230" t="s">
        <v>959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3</v>
      </c>
      <c r="D20231" t="s">
        <v>959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3</v>
      </c>
      <c r="D20232" t="s">
        <v>959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3</v>
      </c>
      <c r="D20233" t="s">
        <v>959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3</v>
      </c>
      <c r="D20234" t="s">
        <v>959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3</v>
      </c>
      <c r="D20235" t="s">
        <v>959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3</v>
      </c>
      <c r="D20236" t="s">
        <v>959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3</v>
      </c>
      <c r="D20237" t="s">
        <v>959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3</v>
      </c>
      <c r="D20238" t="s">
        <v>959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3</v>
      </c>
      <c r="D20239" t="s">
        <v>959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3</v>
      </c>
      <c r="D20240" t="s">
        <v>959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3</v>
      </c>
      <c r="D20241" t="s">
        <v>959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3</v>
      </c>
      <c r="D20242" t="s">
        <v>959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3</v>
      </c>
      <c r="D20243" t="s">
        <v>959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3</v>
      </c>
      <c r="D20244" t="s">
        <v>959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3</v>
      </c>
      <c r="D20245" t="s">
        <v>959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3</v>
      </c>
      <c r="D20246" t="s">
        <v>959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3</v>
      </c>
      <c r="D20247" t="s">
        <v>959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3</v>
      </c>
      <c r="D20248" t="s">
        <v>959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3</v>
      </c>
      <c r="D20249" t="s">
        <v>959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3</v>
      </c>
      <c r="D20250" t="s">
        <v>959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3</v>
      </c>
      <c r="D20251" t="s">
        <v>959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3</v>
      </c>
      <c r="D20252" t="s">
        <v>959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3</v>
      </c>
      <c r="D20253" t="s">
        <v>959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3</v>
      </c>
      <c r="D20254" t="s">
        <v>959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3</v>
      </c>
      <c r="D20255" t="s">
        <v>959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3</v>
      </c>
      <c r="D20256" t="s">
        <v>959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3</v>
      </c>
      <c r="D20257" t="s">
        <v>959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3</v>
      </c>
      <c r="D20258" t="s">
        <v>959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3</v>
      </c>
      <c r="D20259" t="s">
        <v>959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3</v>
      </c>
      <c r="D20260" t="s">
        <v>959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3</v>
      </c>
      <c r="D20261" t="s">
        <v>959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3</v>
      </c>
      <c r="D20262" t="s">
        <v>959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3</v>
      </c>
      <c r="D20263" t="s">
        <v>959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3</v>
      </c>
      <c r="D20264" t="s">
        <v>959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3</v>
      </c>
      <c r="D20265" t="s">
        <v>959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3</v>
      </c>
      <c r="D20266" t="s">
        <v>959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3</v>
      </c>
      <c r="D20267" t="s">
        <v>959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3</v>
      </c>
      <c r="D20268" t="s">
        <v>959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3</v>
      </c>
      <c r="D20269" t="s">
        <v>959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3</v>
      </c>
      <c r="D20270" t="s">
        <v>959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3</v>
      </c>
      <c r="D20271" t="s">
        <v>959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3</v>
      </c>
      <c r="D20272" t="s">
        <v>959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3</v>
      </c>
      <c r="D20273" t="s">
        <v>959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3</v>
      </c>
      <c r="D20274" t="s">
        <v>959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3</v>
      </c>
      <c r="D20275" t="s">
        <v>959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3</v>
      </c>
      <c r="D20276" t="s">
        <v>959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3</v>
      </c>
      <c r="D20277" t="s">
        <v>959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3</v>
      </c>
      <c r="D20278" t="s">
        <v>959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3</v>
      </c>
      <c r="D20279" t="s">
        <v>959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3</v>
      </c>
      <c r="D20280" t="s">
        <v>959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3</v>
      </c>
      <c r="D20281" t="s">
        <v>959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3</v>
      </c>
      <c r="D20282" t="s">
        <v>959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3</v>
      </c>
      <c r="D20283" t="s">
        <v>959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3</v>
      </c>
      <c r="D20284" t="s">
        <v>959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3</v>
      </c>
      <c r="D20285" t="s">
        <v>959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3</v>
      </c>
      <c r="D20286" t="s">
        <v>959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3</v>
      </c>
      <c r="D20287" t="s">
        <v>959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3</v>
      </c>
      <c r="D20288" t="s">
        <v>959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3</v>
      </c>
      <c r="D20289" t="s">
        <v>959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3</v>
      </c>
      <c r="D20290" t="s">
        <v>959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3</v>
      </c>
      <c r="D20291" t="s">
        <v>959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3</v>
      </c>
      <c r="D20292" t="s">
        <v>959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3</v>
      </c>
      <c r="D20293" t="s">
        <v>959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3</v>
      </c>
      <c r="D20294" t="s">
        <v>959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3</v>
      </c>
      <c r="D20295" t="s">
        <v>959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3</v>
      </c>
      <c r="D20296" t="s">
        <v>959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3</v>
      </c>
      <c r="D20297" t="s">
        <v>959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3</v>
      </c>
      <c r="D20298" t="s">
        <v>959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3</v>
      </c>
      <c r="D20299" t="s">
        <v>959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3</v>
      </c>
      <c r="D20300" t="s">
        <v>959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3</v>
      </c>
      <c r="D20301" t="s">
        <v>959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3</v>
      </c>
      <c r="D20302" t="s">
        <v>959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3</v>
      </c>
      <c r="D20303" t="s">
        <v>959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3</v>
      </c>
      <c r="D20304" t="s">
        <v>959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3</v>
      </c>
      <c r="D20305" t="s">
        <v>959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3</v>
      </c>
      <c r="D20306" t="s">
        <v>959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3</v>
      </c>
      <c r="D20307" t="s">
        <v>959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3</v>
      </c>
      <c r="D20308" t="s">
        <v>959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3</v>
      </c>
      <c r="D20309" t="s">
        <v>959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3</v>
      </c>
      <c r="D20310" t="s">
        <v>959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3</v>
      </c>
      <c r="D20311" t="s">
        <v>959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3</v>
      </c>
      <c r="D20312" t="s">
        <v>959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3</v>
      </c>
      <c r="D20313" t="s">
        <v>959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3</v>
      </c>
      <c r="D20314" t="s">
        <v>959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60</v>
      </c>
      <c r="C20315" t="s">
        <v>961</v>
      </c>
      <c r="D20315" t="s">
        <v>962</v>
      </c>
      <c r="E20315" t="s">
        <v>963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60</v>
      </c>
      <c r="C20316" t="s">
        <v>961</v>
      </c>
      <c r="D20316" t="s">
        <v>962</v>
      </c>
      <c r="E20316" t="s">
        <v>963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60</v>
      </c>
      <c r="C20317" t="s">
        <v>961</v>
      </c>
      <c r="D20317" t="s">
        <v>962</v>
      </c>
      <c r="E20317" t="s">
        <v>963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60</v>
      </c>
      <c r="C20318" t="s">
        <v>961</v>
      </c>
      <c r="D20318" t="s">
        <v>962</v>
      </c>
      <c r="E20318" t="s">
        <v>963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60</v>
      </c>
      <c r="C20319" t="s">
        <v>961</v>
      </c>
      <c r="D20319" t="s">
        <v>962</v>
      </c>
      <c r="E20319" t="s">
        <v>963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60</v>
      </c>
      <c r="C20320" t="s">
        <v>961</v>
      </c>
      <c r="D20320" t="s">
        <v>962</v>
      </c>
      <c r="E20320" t="s">
        <v>963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60</v>
      </c>
      <c r="C20321" t="s">
        <v>961</v>
      </c>
      <c r="D20321" t="s">
        <v>962</v>
      </c>
      <c r="E20321" t="s">
        <v>963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60</v>
      </c>
      <c r="C20322" t="s">
        <v>961</v>
      </c>
      <c r="D20322" t="s">
        <v>962</v>
      </c>
      <c r="E20322" t="s">
        <v>963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60</v>
      </c>
      <c r="C20323" t="s">
        <v>961</v>
      </c>
      <c r="D20323" t="s">
        <v>962</v>
      </c>
      <c r="E20323" t="s">
        <v>963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60</v>
      </c>
      <c r="C20324" t="s">
        <v>961</v>
      </c>
      <c r="D20324" t="s">
        <v>962</v>
      </c>
      <c r="E20324" t="s">
        <v>963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60</v>
      </c>
      <c r="C20325" t="s">
        <v>961</v>
      </c>
      <c r="D20325" t="s">
        <v>962</v>
      </c>
      <c r="E20325" t="s">
        <v>963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60</v>
      </c>
      <c r="C20326" t="s">
        <v>961</v>
      </c>
      <c r="D20326" t="s">
        <v>962</v>
      </c>
      <c r="E20326" t="s">
        <v>963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60</v>
      </c>
      <c r="C20327" t="s">
        <v>961</v>
      </c>
      <c r="D20327" t="s">
        <v>962</v>
      </c>
      <c r="E20327" t="s">
        <v>963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60</v>
      </c>
      <c r="C20328" t="s">
        <v>961</v>
      </c>
      <c r="D20328" t="s">
        <v>962</v>
      </c>
      <c r="E20328" t="s">
        <v>963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60</v>
      </c>
      <c r="C20329" t="s">
        <v>961</v>
      </c>
      <c r="D20329" t="s">
        <v>962</v>
      </c>
      <c r="E20329" t="s">
        <v>963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60</v>
      </c>
      <c r="C20330" t="s">
        <v>961</v>
      </c>
      <c r="D20330" t="s">
        <v>962</v>
      </c>
      <c r="E20330" t="s">
        <v>963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60</v>
      </c>
      <c r="C20331" t="s">
        <v>961</v>
      </c>
      <c r="D20331" t="s">
        <v>962</v>
      </c>
      <c r="E20331" t="s">
        <v>963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60</v>
      </c>
      <c r="C20332" t="s">
        <v>961</v>
      </c>
      <c r="D20332" t="s">
        <v>962</v>
      </c>
      <c r="E20332" t="s">
        <v>963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60</v>
      </c>
      <c r="C20333" t="s">
        <v>961</v>
      </c>
      <c r="D20333" t="s">
        <v>962</v>
      </c>
      <c r="E20333" t="s">
        <v>963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60</v>
      </c>
      <c r="C20334" t="s">
        <v>961</v>
      </c>
      <c r="D20334" t="s">
        <v>962</v>
      </c>
      <c r="E20334" t="s">
        <v>963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60</v>
      </c>
      <c r="C20335" t="s">
        <v>961</v>
      </c>
      <c r="D20335" t="s">
        <v>962</v>
      </c>
      <c r="E20335" t="s">
        <v>963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60</v>
      </c>
      <c r="C20336" t="s">
        <v>961</v>
      </c>
      <c r="D20336" t="s">
        <v>962</v>
      </c>
      <c r="E20336" t="s">
        <v>963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60</v>
      </c>
      <c r="C20337" t="s">
        <v>961</v>
      </c>
      <c r="D20337" t="s">
        <v>962</v>
      </c>
      <c r="E20337" t="s">
        <v>963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60</v>
      </c>
      <c r="C20338" t="s">
        <v>961</v>
      </c>
      <c r="D20338" t="s">
        <v>962</v>
      </c>
      <c r="E20338" t="s">
        <v>963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60</v>
      </c>
      <c r="C20339" t="s">
        <v>961</v>
      </c>
      <c r="D20339" t="s">
        <v>962</v>
      </c>
      <c r="E20339" t="s">
        <v>963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60</v>
      </c>
      <c r="C20340" t="s">
        <v>961</v>
      </c>
      <c r="D20340" t="s">
        <v>962</v>
      </c>
      <c r="E20340" t="s">
        <v>963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60</v>
      </c>
      <c r="C20341" t="s">
        <v>961</v>
      </c>
      <c r="D20341" t="s">
        <v>962</v>
      </c>
      <c r="E20341" t="s">
        <v>963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60</v>
      </c>
      <c r="C20342" t="s">
        <v>961</v>
      </c>
      <c r="D20342" t="s">
        <v>962</v>
      </c>
      <c r="E20342" t="s">
        <v>963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60</v>
      </c>
      <c r="C20343" t="s">
        <v>961</v>
      </c>
      <c r="D20343" t="s">
        <v>962</v>
      </c>
      <c r="E20343" t="s">
        <v>963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60</v>
      </c>
      <c r="C20344" t="s">
        <v>961</v>
      </c>
      <c r="D20344" t="s">
        <v>962</v>
      </c>
      <c r="E20344" t="s">
        <v>963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60</v>
      </c>
      <c r="C20345" t="s">
        <v>961</v>
      </c>
      <c r="D20345" t="s">
        <v>962</v>
      </c>
      <c r="E20345" t="s">
        <v>963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60</v>
      </c>
      <c r="C20346" t="s">
        <v>961</v>
      </c>
      <c r="D20346" t="s">
        <v>962</v>
      </c>
      <c r="E20346" t="s">
        <v>963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60</v>
      </c>
      <c r="C20347" t="s">
        <v>961</v>
      </c>
      <c r="D20347" t="s">
        <v>962</v>
      </c>
      <c r="E20347" t="s">
        <v>963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60</v>
      </c>
      <c r="C20348" t="s">
        <v>961</v>
      </c>
      <c r="D20348" t="s">
        <v>962</v>
      </c>
      <c r="E20348" t="s">
        <v>963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60</v>
      </c>
      <c r="C20349" t="s">
        <v>961</v>
      </c>
      <c r="D20349" t="s">
        <v>962</v>
      </c>
      <c r="E20349" t="s">
        <v>963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60</v>
      </c>
      <c r="C20350" t="s">
        <v>961</v>
      </c>
      <c r="D20350" t="s">
        <v>962</v>
      </c>
      <c r="E20350" t="s">
        <v>963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60</v>
      </c>
      <c r="C20351" t="s">
        <v>961</v>
      </c>
      <c r="D20351" t="s">
        <v>962</v>
      </c>
      <c r="E20351" t="s">
        <v>963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60</v>
      </c>
      <c r="C20352" t="s">
        <v>961</v>
      </c>
      <c r="D20352" t="s">
        <v>962</v>
      </c>
      <c r="E20352" t="s">
        <v>963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60</v>
      </c>
      <c r="C20353" t="s">
        <v>961</v>
      </c>
      <c r="D20353" t="s">
        <v>962</v>
      </c>
      <c r="E20353" t="s">
        <v>963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60</v>
      </c>
      <c r="C20354" t="s">
        <v>961</v>
      </c>
      <c r="D20354" t="s">
        <v>962</v>
      </c>
      <c r="E20354" t="s">
        <v>963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60</v>
      </c>
      <c r="C20355" t="s">
        <v>961</v>
      </c>
      <c r="D20355" t="s">
        <v>962</v>
      </c>
      <c r="E20355" t="s">
        <v>963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60</v>
      </c>
      <c r="C20356" t="s">
        <v>961</v>
      </c>
      <c r="D20356" t="s">
        <v>962</v>
      </c>
      <c r="E20356" t="s">
        <v>963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60</v>
      </c>
      <c r="C20357" t="s">
        <v>961</v>
      </c>
      <c r="D20357" t="s">
        <v>962</v>
      </c>
      <c r="E20357" t="s">
        <v>963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60</v>
      </c>
      <c r="C20358" t="s">
        <v>961</v>
      </c>
      <c r="D20358" t="s">
        <v>962</v>
      </c>
      <c r="E20358" t="s">
        <v>963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60</v>
      </c>
      <c r="C20359" t="s">
        <v>961</v>
      </c>
      <c r="D20359" t="s">
        <v>962</v>
      </c>
      <c r="E20359" t="s">
        <v>963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60</v>
      </c>
      <c r="C20360" t="s">
        <v>961</v>
      </c>
      <c r="D20360" t="s">
        <v>962</v>
      </c>
      <c r="E20360" t="s">
        <v>963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60</v>
      </c>
      <c r="C20361" t="s">
        <v>961</v>
      </c>
      <c r="D20361" t="s">
        <v>962</v>
      </c>
      <c r="E20361" t="s">
        <v>963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60</v>
      </c>
      <c r="C20362" t="s">
        <v>961</v>
      </c>
      <c r="D20362" t="s">
        <v>962</v>
      </c>
      <c r="E20362" t="s">
        <v>963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60</v>
      </c>
      <c r="C20363" t="s">
        <v>961</v>
      </c>
      <c r="D20363" t="s">
        <v>962</v>
      </c>
      <c r="E20363" t="s">
        <v>963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60</v>
      </c>
      <c r="C20364" t="s">
        <v>961</v>
      </c>
      <c r="D20364" t="s">
        <v>962</v>
      </c>
      <c r="E20364" t="s">
        <v>963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60</v>
      </c>
      <c r="C20365" t="s">
        <v>961</v>
      </c>
      <c r="D20365" t="s">
        <v>962</v>
      </c>
      <c r="E20365" t="s">
        <v>963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60</v>
      </c>
      <c r="C20366" t="s">
        <v>961</v>
      </c>
      <c r="D20366" t="s">
        <v>962</v>
      </c>
      <c r="E20366" t="s">
        <v>963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60</v>
      </c>
      <c r="C20367" t="s">
        <v>961</v>
      </c>
      <c r="D20367" t="s">
        <v>962</v>
      </c>
      <c r="E20367" t="s">
        <v>963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60</v>
      </c>
      <c r="C20368" t="s">
        <v>961</v>
      </c>
      <c r="D20368" t="s">
        <v>962</v>
      </c>
      <c r="E20368" t="s">
        <v>963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60</v>
      </c>
      <c r="C20369" t="s">
        <v>961</v>
      </c>
      <c r="D20369" t="s">
        <v>962</v>
      </c>
      <c r="E20369" t="s">
        <v>963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60</v>
      </c>
      <c r="C20370" t="s">
        <v>961</v>
      </c>
      <c r="D20370" t="s">
        <v>962</v>
      </c>
      <c r="E20370" t="s">
        <v>963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60</v>
      </c>
      <c r="C20371" t="s">
        <v>961</v>
      </c>
      <c r="D20371" t="s">
        <v>962</v>
      </c>
      <c r="E20371" t="s">
        <v>963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60</v>
      </c>
      <c r="C20372" t="s">
        <v>961</v>
      </c>
      <c r="D20372" t="s">
        <v>962</v>
      </c>
      <c r="E20372" t="s">
        <v>963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60</v>
      </c>
      <c r="C20373" t="s">
        <v>961</v>
      </c>
      <c r="D20373" t="s">
        <v>962</v>
      </c>
      <c r="E20373" t="s">
        <v>963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60</v>
      </c>
      <c r="C20374" t="s">
        <v>961</v>
      </c>
      <c r="D20374" t="s">
        <v>962</v>
      </c>
      <c r="E20374" t="s">
        <v>963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60</v>
      </c>
      <c r="C20375" t="s">
        <v>961</v>
      </c>
      <c r="D20375" t="s">
        <v>962</v>
      </c>
      <c r="E20375" t="s">
        <v>963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60</v>
      </c>
      <c r="C20376" t="s">
        <v>495</v>
      </c>
      <c r="E20376" t="s">
        <v>964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60</v>
      </c>
      <c r="C20377" t="s">
        <v>495</v>
      </c>
      <c r="E20377" t="s">
        <v>964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60</v>
      </c>
      <c r="C20378" t="s">
        <v>495</v>
      </c>
      <c r="E20378" t="s">
        <v>964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60</v>
      </c>
      <c r="C20379" t="s">
        <v>495</v>
      </c>
      <c r="E20379" t="s">
        <v>964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60</v>
      </c>
      <c r="C20380" t="s">
        <v>495</v>
      </c>
      <c r="E20380" t="s">
        <v>964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60</v>
      </c>
      <c r="C20381" t="s">
        <v>495</v>
      </c>
      <c r="E20381" t="s">
        <v>964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60</v>
      </c>
      <c r="C20382" t="s">
        <v>495</v>
      </c>
      <c r="E20382" t="s">
        <v>964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60</v>
      </c>
      <c r="C20383" t="s">
        <v>495</v>
      </c>
      <c r="E20383" t="s">
        <v>964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60</v>
      </c>
      <c r="C20384" t="s">
        <v>495</v>
      </c>
      <c r="E20384" t="s">
        <v>964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60</v>
      </c>
      <c r="C20385" t="s">
        <v>495</v>
      </c>
      <c r="E20385" t="s">
        <v>964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60</v>
      </c>
      <c r="C20386" t="s">
        <v>495</v>
      </c>
      <c r="E20386" t="s">
        <v>964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60</v>
      </c>
      <c r="C20387" t="s">
        <v>495</v>
      </c>
      <c r="E20387" t="s">
        <v>964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60</v>
      </c>
      <c r="C20388" t="s">
        <v>495</v>
      </c>
      <c r="E20388" t="s">
        <v>964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60</v>
      </c>
      <c r="C20389" t="s">
        <v>495</v>
      </c>
      <c r="E20389" t="s">
        <v>964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60</v>
      </c>
      <c r="C20390" t="s">
        <v>495</v>
      </c>
      <c r="E20390" t="s">
        <v>964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60</v>
      </c>
      <c r="C20391" t="s">
        <v>495</v>
      </c>
      <c r="E20391" t="s">
        <v>964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60</v>
      </c>
      <c r="C20392" t="s">
        <v>495</v>
      </c>
      <c r="E20392" t="s">
        <v>964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60</v>
      </c>
      <c r="C20393" t="s">
        <v>495</v>
      </c>
      <c r="E20393" t="s">
        <v>964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60</v>
      </c>
      <c r="C20394" t="s">
        <v>495</v>
      </c>
      <c r="E20394" t="s">
        <v>964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60</v>
      </c>
      <c r="C20395" t="s">
        <v>495</v>
      </c>
      <c r="E20395" t="s">
        <v>964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60</v>
      </c>
      <c r="C20396" t="s">
        <v>495</v>
      </c>
      <c r="E20396" t="s">
        <v>964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60</v>
      </c>
      <c r="C20397" t="s">
        <v>495</v>
      </c>
      <c r="E20397" t="s">
        <v>964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60</v>
      </c>
      <c r="C20398" t="s">
        <v>495</v>
      </c>
      <c r="E20398" t="s">
        <v>964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60</v>
      </c>
      <c r="C20399" t="s">
        <v>495</v>
      </c>
      <c r="E20399" t="s">
        <v>964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60</v>
      </c>
      <c r="C20400" t="s">
        <v>495</v>
      </c>
      <c r="E20400" t="s">
        <v>964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60</v>
      </c>
      <c r="C20401" t="s">
        <v>495</v>
      </c>
      <c r="E20401" t="s">
        <v>964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60</v>
      </c>
      <c r="C20402" t="s">
        <v>495</v>
      </c>
      <c r="E20402" t="s">
        <v>964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60</v>
      </c>
      <c r="C20403" t="s">
        <v>495</v>
      </c>
      <c r="E20403" t="s">
        <v>964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60</v>
      </c>
      <c r="C20404" t="s">
        <v>495</v>
      </c>
      <c r="E20404" t="s">
        <v>964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60</v>
      </c>
      <c r="C20405" t="s">
        <v>495</v>
      </c>
      <c r="E20405" t="s">
        <v>964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60</v>
      </c>
      <c r="C20406" t="s">
        <v>495</v>
      </c>
      <c r="E20406" t="s">
        <v>964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60</v>
      </c>
      <c r="C20407" t="s">
        <v>495</v>
      </c>
      <c r="E20407" t="s">
        <v>964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60</v>
      </c>
      <c r="C20408" t="s">
        <v>495</v>
      </c>
      <c r="E20408" t="s">
        <v>964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60</v>
      </c>
      <c r="C20409" t="s">
        <v>495</v>
      </c>
      <c r="E20409" t="s">
        <v>964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60</v>
      </c>
      <c r="C20410" t="s">
        <v>495</v>
      </c>
      <c r="E20410" t="s">
        <v>964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60</v>
      </c>
      <c r="C20411" t="s">
        <v>495</v>
      </c>
      <c r="E20411" t="s">
        <v>964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60</v>
      </c>
      <c r="C20412" t="s">
        <v>495</v>
      </c>
      <c r="E20412" t="s">
        <v>964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60</v>
      </c>
      <c r="C20413" t="s">
        <v>495</v>
      </c>
      <c r="E20413" t="s">
        <v>964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60</v>
      </c>
      <c r="C20414" t="s">
        <v>495</v>
      </c>
      <c r="E20414" t="s">
        <v>964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60</v>
      </c>
      <c r="C20415" t="s">
        <v>495</v>
      </c>
      <c r="E20415" t="s">
        <v>964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60</v>
      </c>
      <c r="C20416" t="s">
        <v>495</v>
      </c>
      <c r="E20416" t="s">
        <v>964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60</v>
      </c>
      <c r="C20417" t="s">
        <v>495</v>
      </c>
      <c r="E20417" t="s">
        <v>964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60</v>
      </c>
      <c r="C20418" t="s">
        <v>495</v>
      </c>
      <c r="E20418" t="s">
        <v>964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60</v>
      </c>
      <c r="C20419" t="s">
        <v>495</v>
      </c>
      <c r="E20419" t="s">
        <v>964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60</v>
      </c>
      <c r="C20420" t="s">
        <v>495</v>
      </c>
      <c r="E20420" t="s">
        <v>964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60</v>
      </c>
      <c r="C20421" t="s">
        <v>495</v>
      </c>
      <c r="E20421" t="s">
        <v>964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60</v>
      </c>
      <c r="C20422" t="s">
        <v>495</v>
      </c>
      <c r="E20422" t="s">
        <v>964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60</v>
      </c>
      <c r="C20423" t="s">
        <v>495</v>
      </c>
      <c r="E20423" t="s">
        <v>964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60</v>
      </c>
      <c r="C20424" t="s">
        <v>495</v>
      </c>
      <c r="E20424" t="s">
        <v>964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60</v>
      </c>
      <c r="C20425" t="s">
        <v>495</v>
      </c>
      <c r="E20425" t="s">
        <v>964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60</v>
      </c>
      <c r="C20426" t="s">
        <v>495</v>
      </c>
      <c r="E20426" t="s">
        <v>964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60</v>
      </c>
      <c r="C20427" t="s">
        <v>495</v>
      </c>
      <c r="E20427" t="s">
        <v>964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60</v>
      </c>
      <c r="C20428" t="s">
        <v>495</v>
      </c>
      <c r="E20428" t="s">
        <v>964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60</v>
      </c>
      <c r="C20429" t="s">
        <v>495</v>
      </c>
      <c r="E20429" t="s">
        <v>964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60</v>
      </c>
      <c r="C20430" t="s">
        <v>495</v>
      </c>
      <c r="E20430" t="s">
        <v>964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60</v>
      </c>
      <c r="C20431" t="s">
        <v>495</v>
      </c>
      <c r="E20431" t="s">
        <v>964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60</v>
      </c>
      <c r="C20432" t="s">
        <v>495</v>
      </c>
      <c r="E20432" t="s">
        <v>964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60</v>
      </c>
      <c r="C20433" t="s">
        <v>495</v>
      </c>
      <c r="E20433" t="s">
        <v>964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60</v>
      </c>
      <c r="C20434" t="s">
        <v>495</v>
      </c>
      <c r="E20434" t="s">
        <v>964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60</v>
      </c>
      <c r="C20435" t="s">
        <v>495</v>
      </c>
      <c r="E20435" t="s">
        <v>964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60</v>
      </c>
      <c r="C20436" t="s">
        <v>495</v>
      </c>
      <c r="E20436" t="s">
        <v>964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60</v>
      </c>
      <c r="C20437" t="s">
        <v>965</v>
      </c>
      <c r="D20437" t="s">
        <v>514</v>
      </c>
      <c r="E20437" t="s">
        <v>966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60</v>
      </c>
      <c r="C20438" t="s">
        <v>965</v>
      </c>
      <c r="D20438" t="s">
        <v>514</v>
      </c>
      <c r="E20438" t="s">
        <v>966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60</v>
      </c>
      <c r="C20439" t="s">
        <v>965</v>
      </c>
      <c r="D20439" t="s">
        <v>514</v>
      </c>
      <c r="E20439" t="s">
        <v>966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60</v>
      </c>
      <c r="C20440" t="s">
        <v>965</v>
      </c>
      <c r="D20440" t="s">
        <v>514</v>
      </c>
      <c r="E20440" t="s">
        <v>966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60</v>
      </c>
      <c r="C20441" t="s">
        <v>965</v>
      </c>
      <c r="D20441" t="s">
        <v>514</v>
      </c>
      <c r="E20441" t="s">
        <v>966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60</v>
      </c>
      <c r="C20442" t="s">
        <v>965</v>
      </c>
      <c r="D20442" t="s">
        <v>514</v>
      </c>
      <c r="E20442" t="s">
        <v>966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60</v>
      </c>
      <c r="C20443" t="s">
        <v>965</v>
      </c>
      <c r="D20443" t="s">
        <v>514</v>
      </c>
      <c r="E20443" t="s">
        <v>966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60</v>
      </c>
      <c r="C20444" t="s">
        <v>965</v>
      </c>
      <c r="D20444" t="s">
        <v>514</v>
      </c>
      <c r="E20444" t="s">
        <v>966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60</v>
      </c>
      <c r="C20445" t="s">
        <v>965</v>
      </c>
      <c r="D20445" t="s">
        <v>514</v>
      </c>
      <c r="E20445" t="s">
        <v>966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60</v>
      </c>
      <c r="C20446" t="s">
        <v>965</v>
      </c>
      <c r="D20446" t="s">
        <v>514</v>
      </c>
      <c r="E20446" t="s">
        <v>966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60</v>
      </c>
      <c r="C20447" t="s">
        <v>965</v>
      </c>
      <c r="D20447" t="s">
        <v>514</v>
      </c>
      <c r="E20447" t="s">
        <v>966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60</v>
      </c>
      <c r="C20448" t="s">
        <v>965</v>
      </c>
      <c r="D20448" t="s">
        <v>514</v>
      </c>
      <c r="E20448" t="s">
        <v>966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60</v>
      </c>
      <c r="C20449" t="s">
        <v>965</v>
      </c>
      <c r="D20449" t="s">
        <v>514</v>
      </c>
      <c r="E20449" t="s">
        <v>966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60</v>
      </c>
      <c r="C20450" t="s">
        <v>965</v>
      </c>
      <c r="D20450" t="s">
        <v>514</v>
      </c>
      <c r="E20450" t="s">
        <v>966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60</v>
      </c>
      <c r="C20451" t="s">
        <v>965</v>
      </c>
      <c r="D20451" t="s">
        <v>514</v>
      </c>
      <c r="E20451" t="s">
        <v>966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60</v>
      </c>
      <c r="C20452" t="s">
        <v>965</v>
      </c>
      <c r="D20452" t="s">
        <v>514</v>
      </c>
      <c r="E20452" t="s">
        <v>966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60</v>
      </c>
      <c r="C20453" t="s">
        <v>965</v>
      </c>
      <c r="D20453" t="s">
        <v>514</v>
      </c>
      <c r="E20453" t="s">
        <v>966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60</v>
      </c>
      <c r="C20454" t="s">
        <v>965</v>
      </c>
      <c r="D20454" t="s">
        <v>514</v>
      </c>
      <c r="E20454" t="s">
        <v>966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60</v>
      </c>
      <c r="C20455" t="s">
        <v>965</v>
      </c>
      <c r="D20455" t="s">
        <v>514</v>
      </c>
      <c r="E20455" t="s">
        <v>966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60</v>
      </c>
      <c r="C20456" t="s">
        <v>965</v>
      </c>
      <c r="D20456" t="s">
        <v>514</v>
      </c>
      <c r="E20456" t="s">
        <v>966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60</v>
      </c>
      <c r="C20457" t="s">
        <v>965</v>
      </c>
      <c r="D20457" t="s">
        <v>514</v>
      </c>
      <c r="E20457" t="s">
        <v>966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60</v>
      </c>
      <c r="C20458" t="s">
        <v>965</v>
      </c>
      <c r="D20458" t="s">
        <v>514</v>
      </c>
      <c r="E20458" t="s">
        <v>966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60</v>
      </c>
      <c r="C20459" t="s">
        <v>965</v>
      </c>
      <c r="D20459" t="s">
        <v>514</v>
      </c>
      <c r="E20459" t="s">
        <v>966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60</v>
      </c>
      <c r="C20460" t="s">
        <v>965</v>
      </c>
      <c r="D20460" t="s">
        <v>514</v>
      </c>
      <c r="E20460" t="s">
        <v>966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60</v>
      </c>
      <c r="C20461" t="s">
        <v>965</v>
      </c>
      <c r="D20461" t="s">
        <v>514</v>
      </c>
      <c r="E20461" t="s">
        <v>966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60</v>
      </c>
      <c r="C20462" t="s">
        <v>965</v>
      </c>
      <c r="D20462" t="s">
        <v>514</v>
      </c>
      <c r="E20462" t="s">
        <v>966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60</v>
      </c>
      <c r="C20463" t="s">
        <v>965</v>
      </c>
      <c r="D20463" t="s">
        <v>514</v>
      </c>
      <c r="E20463" t="s">
        <v>966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60</v>
      </c>
      <c r="C20464" t="s">
        <v>965</v>
      </c>
      <c r="D20464" t="s">
        <v>514</v>
      </c>
      <c r="E20464" t="s">
        <v>966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60</v>
      </c>
      <c r="C20465" t="s">
        <v>965</v>
      </c>
      <c r="D20465" t="s">
        <v>514</v>
      </c>
      <c r="E20465" t="s">
        <v>966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60</v>
      </c>
      <c r="C20466" t="s">
        <v>965</v>
      </c>
      <c r="D20466" t="s">
        <v>514</v>
      </c>
      <c r="E20466" t="s">
        <v>966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60</v>
      </c>
      <c r="C20467" t="s">
        <v>965</v>
      </c>
      <c r="D20467" t="s">
        <v>514</v>
      </c>
      <c r="E20467" t="s">
        <v>966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60</v>
      </c>
      <c r="C20468" t="s">
        <v>965</v>
      </c>
      <c r="D20468" t="s">
        <v>514</v>
      </c>
      <c r="E20468" t="s">
        <v>966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60</v>
      </c>
      <c r="C20469" t="s">
        <v>965</v>
      </c>
      <c r="D20469" t="s">
        <v>514</v>
      </c>
      <c r="E20469" t="s">
        <v>966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60</v>
      </c>
      <c r="C20470" t="s">
        <v>965</v>
      </c>
      <c r="D20470" t="s">
        <v>514</v>
      </c>
      <c r="E20470" t="s">
        <v>966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60</v>
      </c>
      <c r="C20471" t="s">
        <v>965</v>
      </c>
      <c r="D20471" t="s">
        <v>514</v>
      </c>
      <c r="E20471" t="s">
        <v>966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60</v>
      </c>
      <c r="C20472" t="s">
        <v>965</v>
      </c>
      <c r="D20472" t="s">
        <v>514</v>
      </c>
      <c r="E20472" t="s">
        <v>966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60</v>
      </c>
      <c r="C20473" t="s">
        <v>965</v>
      </c>
      <c r="D20473" t="s">
        <v>514</v>
      </c>
      <c r="E20473" t="s">
        <v>966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60</v>
      </c>
      <c r="C20474" t="s">
        <v>965</v>
      </c>
      <c r="D20474" t="s">
        <v>514</v>
      </c>
      <c r="E20474" t="s">
        <v>966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60</v>
      </c>
      <c r="C20475" t="s">
        <v>965</v>
      </c>
      <c r="D20475" t="s">
        <v>514</v>
      </c>
      <c r="E20475" t="s">
        <v>966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60</v>
      </c>
      <c r="C20476" t="s">
        <v>965</v>
      </c>
      <c r="D20476" t="s">
        <v>514</v>
      </c>
      <c r="E20476" t="s">
        <v>966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60</v>
      </c>
      <c r="C20477" t="s">
        <v>965</v>
      </c>
      <c r="D20477" t="s">
        <v>514</v>
      </c>
      <c r="E20477" t="s">
        <v>966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60</v>
      </c>
      <c r="C20478" t="s">
        <v>965</v>
      </c>
      <c r="D20478" t="s">
        <v>514</v>
      </c>
      <c r="E20478" t="s">
        <v>966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60</v>
      </c>
      <c r="C20479" t="s">
        <v>965</v>
      </c>
      <c r="D20479" t="s">
        <v>514</v>
      </c>
      <c r="E20479" t="s">
        <v>966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60</v>
      </c>
      <c r="C20480" t="s">
        <v>965</v>
      </c>
      <c r="D20480" t="s">
        <v>514</v>
      </c>
      <c r="E20480" t="s">
        <v>966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60</v>
      </c>
      <c r="C20481" t="s">
        <v>965</v>
      </c>
      <c r="D20481" t="s">
        <v>514</v>
      </c>
      <c r="E20481" t="s">
        <v>966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60</v>
      </c>
      <c r="C20482" t="s">
        <v>965</v>
      </c>
      <c r="D20482" t="s">
        <v>514</v>
      </c>
      <c r="E20482" t="s">
        <v>966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60</v>
      </c>
      <c r="C20483" t="s">
        <v>965</v>
      </c>
      <c r="D20483" t="s">
        <v>514</v>
      </c>
      <c r="E20483" t="s">
        <v>966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60</v>
      </c>
      <c r="C20484" t="s">
        <v>965</v>
      </c>
      <c r="D20484" t="s">
        <v>514</v>
      </c>
      <c r="E20484" t="s">
        <v>966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60</v>
      </c>
      <c r="C20485" t="s">
        <v>965</v>
      </c>
      <c r="D20485" t="s">
        <v>514</v>
      </c>
      <c r="E20485" t="s">
        <v>966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60</v>
      </c>
      <c r="C20486" t="s">
        <v>965</v>
      </c>
      <c r="D20486" t="s">
        <v>514</v>
      </c>
      <c r="E20486" t="s">
        <v>966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60</v>
      </c>
      <c r="C20487" t="s">
        <v>965</v>
      </c>
      <c r="D20487" t="s">
        <v>514</v>
      </c>
      <c r="E20487" t="s">
        <v>966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60</v>
      </c>
      <c r="C20488" t="s">
        <v>965</v>
      </c>
      <c r="D20488" t="s">
        <v>514</v>
      </c>
      <c r="E20488" t="s">
        <v>966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60</v>
      </c>
      <c r="C20489" t="s">
        <v>965</v>
      </c>
      <c r="D20489" t="s">
        <v>514</v>
      </c>
      <c r="E20489" t="s">
        <v>966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60</v>
      </c>
      <c r="C20490" t="s">
        <v>965</v>
      </c>
      <c r="D20490" t="s">
        <v>514</v>
      </c>
      <c r="E20490" t="s">
        <v>966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60</v>
      </c>
      <c r="C20491" t="s">
        <v>965</v>
      </c>
      <c r="D20491" t="s">
        <v>514</v>
      </c>
      <c r="E20491" t="s">
        <v>966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60</v>
      </c>
      <c r="C20492" t="s">
        <v>965</v>
      </c>
      <c r="D20492" t="s">
        <v>514</v>
      </c>
      <c r="E20492" t="s">
        <v>966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60</v>
      </c>
      <c r="C20493" t="s">
        <v>965</v>
      </c>
      <c r="D20493" t="s">
        <v>514</v>
      </c>
      <c r="E20493" t="s">
        <v>966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60</v>
      </c>
      <c r="C20494" t="s">
        <v>965</v>
      </c>
      <c r="D20494" t="s">
        <v>514</v>
      </c>
      <c r="E20494" t="s">
        <v>966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60</v>
      </c>
      <c r="C20495" t="s">
        <v>965</v>
      </c>
      <c r="D20495" t="s">
        <v>514</v>
      </c>
      <c r="E20495" t="s">
        <v>966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60</v>
      </c>
      <c r="C20496" t="s">
        <v>965</v>
      </c>
      <c r="D20496" t="s">
        <v>514</v>
      </c>
      <c r="E20496" t="s">
        <v>966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60</v>
      </c>
      <c r="C20497" t="s">
        <v>965</v>
      </c>
      <c r="D20497" t="s">
        <v>514</v>
      </c>
      <c r="E20497" t="s">
        <v>966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60</v>
      </c>
      <c r="C20498" t="s">
        <v>965</v>
      </c>
      <c r="D20498" t="s">
        <v>514</v>
      </c>
      <c r="E20498" t="s">
        <v>967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60</v>
      </c>
      <c r="C20499" t="s">
        <v>965</v>
      </c>
      <c r="D20499" t="s">
        <v>514</v>
      </c>
      <c r="E20499" t="s">
        <v>967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60</v>
      </c>
      <c r="C20500" t="s">
        <v>965</v>
      </c>
      <c r="D20500" t="s">
        <v>514</v>
      </c>
      <c r="E20500" t="s">
        <v>967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60</v>
      </c>
      <c r="C20501" t="s">
        <v>965</v>
      </c>
      <c r="D20501" t="s">
        <v>514</v>
      </c>
      <c r="E20501" t="s">
        <v>967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60</v>
      </c>
      <c r="C20502" t="s">
        <v>965</v>
      </c>
      <c r="D20502" t="s">
        <v>514</v>
      </c>
      <c r="E20502" t="s">
        <v>967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60</v>
      </c>
      <c r="C20503" t="s">
        <v>965</v>
      </c>
      <c r="D20503" t="s">
        <v>514</v>
      </c>
      <c r="E20503" t="s">
        <v>967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60</v>
      </c>
      <c r="C20504" t="s">
        <v>965</v>
      </c>
      <c r="D20504" t="s">
        <v>514</v>
      </c>
      <c r="E20504" t="s">
        <v>967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60</v>
      </c>
      <c r="C20505" t="s">
        <v>965</v>
      </c>
      <c r="D20505" t="s">
        <v>514</v>
      </c>
      <c r="E20505" t="s">
        <v>967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60</v>
      </c>
      <c r="C20506" t="s">
        <v>965</v>
      </c>
      <c r="D20506" t="s">
        <v>514</v>
      </c>
      <c r="E20506" t="s">
        <v>967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60</v>
      </c>
      <c r="C20507" t="s">
        <v>965</v>
      </c>
      <c r="D20507" t="s">
        <v>514</v>
      </c>
      <c r="E20507" t="s">
        <v>967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60</v>
      </c>
      <c r="C20508" t="s">
        <v>965</v>
      </c>
      <c r="D20508" t="s">
        <v>514</v>
      </c>
      <c r="E20508" t="s">
        <v>967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60</v>
      </c>
      <c r="C20509" t="s">
        <v>965</v>
      </c>
      <c r="D20509" t="s">
        <v>514</v>
      </c>
      <c r="E20509" t="s">
        <v>967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60</v>
      </c>
      <c r="C20510" t="s">
        <v>965</v>
      </c>
      <c r="D20510" t="s">
        <v>514</v>
      </c>
      <c r="E20510" t="s">
        <v>967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60</v>
      </c>
      <c r="C20511" t="s">
        <v>965</v>
      </c>
      <c r="D20511" t="s">
        <v>514</v>
      </c>
      <c r="E20511" t="s">
        <v>967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60</v>
      </c>
      <c r="C20512" t="s">
        <v>965</v>
      </c>
      <c r="D20512" t="s">
        <v>514</v>
      </c>
      <c r="E20512" t="s">
        <v>967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60</v>
      </c>
      <c r="C20513" t="s">
        <v>965</v>
      </c>
      <c r="D20513" t="s">
        <v>514</v>
      </c>
      <c r="E20513" t="s">
        <v>967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60</v>
      </c>
      <c r="C20514" t="s">
        <v>965</v>
      </c>
      <c r="D20514" t="s">
        <v>514</v>
      </c>
      <c r="E20514" t="s">
        <v>967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60</v>
      </c>
      <c r="C20515" t="s">
        <v>965</v>
      </c>
      <c r="D20515" t="s">
        <v>514</v>
      </c>
      <c r="E20515" t="s">
        <v>967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60</v>
      </c>
      <c r="C20516" t="s">
        <v>965</v>
      </c>
      <c r="D20516" t="s">
        <v>514</v>
      </c>
      <c r="E20516" t="s">
        <v>967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60</v>
      </c>
      <c r="C20517" t="s">
        <v>965</v>
      </c>
      <c r="D20517" t="s">
        <v>514</v>
      </c>
      <c r="E20517" t="s">
        <v>967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60</v>
      </c>
      <c r="C20518" t="s">
        <v>965</v>
      </c>
      <c r="D20518" t="s">
        <v>514</v>
      </c>
      <c r="E20518" t="s">
        <v>967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60</v>
      </c>
      <c r="C20519" t="s">
        <v>965</v>
      </c>
      <c r="D20519" t="s">
        <v>514</v>
      </c>
      <c r="E20519" t="s">
        <v>967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60</v>
      </c>
      <c r="C20520" t="s">
        <v>965</v>
      </c>
      <c r="D20520" t="s">
        <v>514</v>
      </c>
      <c r="E20520" t="s">
        <v>967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60</v>
      </c>
      <c r="C20521" t="s">
        <v>965</v>
      </c>
      <c r="D20521" t="s">
        <v>514</v>
      </c>
      <c r="E20521" t="s">
        <v>967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60</v>
      </c>
      <c r="C20522" t="s">
        <v>965</v>
      </c>
      <c r="D20522" t="s">
        <v>514</v>
      </c>
      <c r="E20522" t="s">
        <v>967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60</v>
      </c>
      <c r="C20523" t="s">
        <v>965</v>
      </c>
      <c r="D20523" t="s">
        <v>514</v>
      </c>
      <c r="E20523" t="s">
        <v>967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60</v>
      </c>
      <c r="C20524" t="s">
        <v>965</v>
      </c>
      <c r="D20524" t="s">
        <v>514</v>
      </c>
      <c r="E20524" t="s">
        <v>967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60</v>
      </c>
      <c r="C20525" t="s">
        <v>965</v>
      </c>
      <c r="D20525" t="s">
        <v>514</v>
      </c>
      <c r="E20525" t="s">
        <v>967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60</v>
      </c>
      <c r="C20526" t="s">
        <v>965</v>
      </c>
      <c r="D20526" t="s">
        <v>514</v>
      </c>
      <c r="E20526" t="s">
        <v>967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60</v>
      </c>
      <c r="C20527" t="s">
        <v>965</v>
      </c>
      <c r="D20527" t="s">
        <v>514</v>
      </c>
      <c r="E20527" t="s">
        <v>967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60</v>
      </c>
      <c r="C20528" t="s">
        <v>965</v>
      </c>
      <c r="D20528" t="s">
        <v>514</v>
      </c>
      <c r="E20528" t="s">
        <v>967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60</v>
      </c>
      <c r="C20529" t="s">
        <v>965</v>
      </c>
      <c r="D20529" t="s">
        <v>514</v>
      </c>
      <c r="E20529" t="s">
        <v>967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60</v>
      </c>
      <c r="C20530" t="s">
        <v>965</v>
      </c>
      <c r="D20530" t="s">
        <v>514</v>
      </c>
      <c r="E20530" t="s">
        <v>967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60</v>
      </c>
      <c r="C20531" t="s">
        <v>965</v>
      </c>
      <c r="D20531" t="s">
        <v>514</v>
      </c>
      <c r="E20531" t="s">
        <v>967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60</v>
      </c>
      <c r="C20532" t="s">
        <v>965</v>
      </c>
      <c r="D20532" t="s">
        <v>514</v>
      </c>
      <c r="E20532" t="s">
        <v>967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60</v>
      </c>
      <c r="C20533" t="s">
        <v>965</v>
      </c>
      <c r="D20533" t="s">
        <v>514</v>
      </c>
      <c r="E20533" t="s">
        <v>967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60</v>
      </c>
      <c r="C20534" t="s">
        <v>965</v>
      </c>
      <c r="D20534" t="s">
        <v>514</v>
      </c>
      <c r="E20534" t="s">
        <v>967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60</v>
      </c>
      <c r="C20535" t="s">
        <v>965</v>
      </c>
      <c r="D20535" t="s">
        <v>514</v>
      </c>
      <c r="E20535" t="s">
        <v>967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60</v>
      </c>
      <c r="C20536" t="s">
        <v>965</v>
      </c>
      <c r="D20536" t="s">
        <v>514</v>
      </c>
      <c r="E20536" t="s">
        <v>967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60</v>
      </c>
      <c r="C20537" t="s">
        <v>965</v>
      </c>
      <c r="D20537" t="s">
        <v>514</v>
      </c>
      <c r="E20537" t="s">
        <v>967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60</v>
      </c>
      <c r="C20538" t="s">
        <v>965</v>
      </c>
      <c r="D20538" t="s">
        <v>514</v>
      </c>
      <c r="E20538" t="s">
        <v>967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60</v>
      </c>
      <c r="C20539" t="s">
        <v>965</v>
      </c>
      <c r="D20539" t="s">
        <v>514</v>
      </c>
      <c r="E20539" t="s">
        <v>967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60</v>
      </c>
      <c r="C20540" t="s">
        <v>965</v>
      </c>
      <c r="D20540" t="s">
        <v>514</v>
      </c>
      <c r="E20540" t="s">
        <v>967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60</v>
      </c>
      <c r="C20541" t="s">
        <v>965</v>
      </c>
      <c r="D20541" t="s">
        <v>514</v>
      </c>
      <c r="E20541" t="s">
        <v>967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60</v>
      </c>
      <c r="C20542" t="s">
        <v>965</v>
      </c>
      <c r="D20542" t="s">
        <v>514</v>
      </c>
      <c r="E20542" t="s">
        <v>967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60</v>
      </c>
      <c r="C20543" t="s">
        <v>965</v>
      </c>
      <c r="D20543" t="s">
        <v>514</v>
      </c>
      <c r="E20543" t="s">
        <v>967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60</v>
      </c>
      <c r="C20544" t="s">
        <v>965</v>
      </c>
      <c r="D20544" t="s">
        <v>514</v>
      </c>
      <c r="E20544" t="s">
        <v>967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60</v>
      </c>
      <c r="C20545" t="s">
        <v>965</v>
      </c>
      <c r="D20545" t="s">
        <v>514</v>
      </c>
      <c r="E20545" t="s">
        <v>967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60</v>
      </c>
      <c r="C20546" t="s">
        <v>965</v>
      </c>
      <c r="D20546" t="s">
        <v>514</v>
      </c>
      <c r="E20546" t="s">
        <v>967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60</v>
      </c>
      <c r="C20547" t="s">
        <v>965</v>
      </c>
      <c r="D20547" t="s">
        <v>514</v>
      </c>
      <c r="E20547" t="s">
        <v>967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60</v>
      </c>
      <c r="C20548" t="s">
        <v>965</v>
      </c>
      <c r="D20548" t="s">
        <v>514</v>
      </c>
      <c r="E20548" t="s">
        <v>967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60</v>
      </c>
      <c r="C20549" t="s">
        <v>965</v>
      </c>
      <c r="D20549" t="s">
        <v>514</v>
      </c>
      <c r="E20549" t="s">
        <v>967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60</v>
      </c>
      <c r="C20550" t="s">
        <v>965</v>
      </c>
      <c r="D20550" t="s">
        <v>514</v>
      </c>
      <c r="E20550" t="s">
        <v>967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60</v>
      </c>
      <c r="C20551" t="s">
        <v>965</v>
      </c>
      <c r="D20551" t="s">
        <v>514</v>
      </c>
      <c r="E20551" t="s">
        <v>967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60</v>
      </c>
      <c r="C20552" t="s">
        <v>965</v>
      </c>
      <c r="D20552" t="s">
        <v>514</v>
      </c>
      <c r="E20552" t="s">
        <v>967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60</v>
      </c>
      <c r="C20553" t="s">
        <v>965</v>
      </c>
      <c r="D20553" t="s">
        <v>514</v>
      </c>
      <c r="E20553" t="s">
        <v>967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60</v>
      </c>
      <c r="C20554" t="s">
        <v>965</v>
      </c>
      <c r="D20554" t="s">
        <v>514</v>
      </c>
      <c r="E20554" t="s">
        <v>967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60</v>
      </c>
      <c r="C20555" t="s">
        <v>965</v>
      </c>
      <c r="D20555" t="s">
        <v>514</v>
      </c>
      <c r="E20555" t="s">
        <v>967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60</v>
      </c>
      <c r="C20556" t="s">
        <v>965</v>
      </c>
      <c r="D20556" t="s">
        <v>514</v>
      </c>
      <c r="E20556" t="s">
        <v>967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60</v>
      </c>
      <c r="C20557" t="s">
        <v>965</v>
      </c>
      <c r="D20557" t="s">
        <v>514</v>
      </c>
      <c r="E20557" t="s">
        <v>967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60</v>
      </c>
      <c r="C20558" t="s">
        <v>965</v>
      </c>
      <c r="D20558" t="s">
        <v>514</v>
      </c>
      <c r="E20558" t="s">
        <v>967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60</v>
      </c>
      <c r="C20559" t="s">
        <v>965</v>
      </c>
      <c r="D20559" t="s">
        <v>514</v>
      </c>
      <c r="E20559" t="s">
        <v>963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60</v>
      </c>
      <c r="C20560" t="s">
        <v>965</v>
      </c>
      <c r="D20560" t="s">
        <v>514</v>
      </c>
      <c r="E20560" t="s">
        <v>963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60</v>
      </c>
      <c r="C20561" t="s">
        <v>965</v>
      </c>
      <c r="D20561" t="s">
        <v>514</v>
      </c>
      <c r="E20561" t="s">
        <v>963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60</v>
      </c>
      <c r="C20562" t="s">
        <v>965</v>
      </c>
      <c r="D20562" t="s">
        <v>514</v>
      </c>
      <c r="E20562" t="s">
        <v>963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60</v>
      </c>
      <c r="C20563" t="s">
        <v>965</v>
      </c>
      <c r="D20563" t="s">
        <v>514</v>
      </c>
      <c r="E20563" t="s">
        <v>963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60</v>
      </c>
      <c r="C20564" t="s">
        <v>965</v>
      </c>
      <c r="D20564" t="s">
        <v>514</v>
      </c>
      <c r="E20564" t="s">
        <v>963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60</v>
      </c>
      <c r="C20565" t="s">
        <v>965</v>
      </c>
      <c r="D20565" t="s">
        <v>514</v>
      </c>
      <c r="E20565" t="s">
        <v>963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60</v>
      </c>
      <c r="C20566" t="s">
        <v>965</v>
      </c>
      <c r="D20566" t="s">
        <v>514</v>
      </c>
      <c r="E20566" t="s">
        <v>963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60</v>
      </c>
      <c r="C20567" t="s">
        <v>965</v>
      </c>
      <c r="D20567" t="s">
        <v>514</v>
      </c>
      <c r="E20567" t="s">
        <v>963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60</v>
      </c>
      <c r="C20568" t="s">
        <v>965</v>
      </c>
      <c r="D20568" t="s">
        <v>514</v>
      </c>
      <c r="E20568" t="s">
        <v>963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60</v>
      </c>
      <c r="C20569" t="s">
        <v>965</v>
      </c>
      <c r="D20569" t="s">
        <v>514</v>
      </c>
      <c r="E20569" t="s">
        <v>963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60</v>
      </c>
      <c r="C20570" t="s">
        <v>965</v>
      </c>
      <c r="D20570" t="s">
        <v>514</v>
      </c>
      <c r="E20570" t="s">
        <v>963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60</v>
      </c>
      <c r="C20571" t="s">
        <v>965</v>
      </c>
      <c r="D20571" t="s">
        <v>514</v>
      </c>
      <c r="E20571" t="s">
        <v>963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60</v>
      </c>
      <c r="C20572" t="s">
        <v>965</v>
      </c>
      <c r="D20572" t="s">
        <v>514</v>
      </c>
      <c r="E20572" t="s">
        <v>963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60</v>
      </c>
      <c r="C20573" t="s">
        <v>965</v>
      </c>
      <c r="D20573" t="s">
        <v>514</v>
      </c>
      <c r="E20573" t="s">
        <v>963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60</v>
      </c>
      <c r="C20574" t="s">
        <v>965</v>
      </c>
      <c r="D20574" t="s">
        <v>514</v>
      </c>
      <c r="E20574" t="s">
        <v>963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60</v>
      </c>
      <c r="C20575" t="s">
        <v>965</v>
      </c>
      <c r="D20575" t="s">
        <v>514</v>
      </c>
      <c r="E20575" t="s">
        <v>963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60</v>
      </c>
      <c r="C20576" t="s">
        <v>965</v>
      </c>
      <c r="D20576" t="s">
        <v>514</v>
      </c>
      <c r="E20576" t="s">
        <v>963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60</v>
      </c>
      <c r="C20577" t="s">
        <v>965</v>
      </c>
      <c r="D20577" t="s">
        <v>514</v>
      </c>
      <c r="E20577" t="s">
        <v>963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60</v>
      </c>
      <c r="C20578" t="s">
        <v>965</v>
      </c>
      <c r="D20578" t="s">
        <v>514</v>
      </c>
      <c r="E20578" t="s">
        <v>963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60</v>
      </c>
      <c r="C20579" t="s">
        <v>965</v>
      </c>
      <c r="D20579" t="s">
        <v>514</v>
      </c>
      <c r="E20579" t="s">
        <v>963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60</v>
      </c>
      <c r="C20580" t="s">
        <v>965</v>
      </c>
      <c r="D20580" t="s">
        <v>514</v>
      </c>
      <c r="E20580" t="s">
        <v>963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60</v>
      </c>
      <c r="C20581" t="s">
        <v>965</v>
      </c>
      <c r="D20581" t="s">
        <v>514</v>
      </c>
      <c r="E20581" t="s">
        <v>963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60</v>
      </c>
      <c r="C20582" t="s">
        <v>965</v>
      </c>
      <c r="D20582" t="s">
        <v>514</v>
      </c>
      <c r="E20582" t="s">
        <v>963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60</v>
      </c>
      <c r="C20583" t="s">
        <v>965</v>
      </c>
      <c r="D20583" t="s">
        <v>514</v>
      </c>
      <c r="E20583" t="s">
        <v>963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60</v>
      </c>
      <c r="C20584" t="s">
        <v>965</v>
      </c>
      <c r="D20584" t="s">
        <v>514</v>
      </c>
      <c r="E20584" t="s">
        <v>963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60</v>
      </c>
      <c r="C20585" t="s">
        <v>965</v>
      </c>
      <c r="D20585" t="s">
        <v>514</v>
      </c>
      <c r="E20585" t="s">
        <v>963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60</v>
      </c>
      <c r="C20586" t="s">
        <v>965</v>
      </c>
      <c r="D20586" t="s">
        <v>514</v>
      </c>
      <c r="E20586" t="s">
        <v>963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60</v>
      </c>
      <c r="C20587" t="s">
        <v>965</v>
      </c>
      <c r="D20587" t="s">
        <v>514</v>
      </c>
      <c r="E20587" t="s">
        <v>963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60</v>
      </c>
      <c r="C20588" t="s">
        <v>965</v>
      </c>
      <c r="D20588" t="s">
        <v>514</v>
      </c>
      <c r="E20588" t="s">
        <v>963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60</v>
      </c>
      <c r="C20589" t="s">
        <v>965</v>
      </c>
      <c r="D20589" t="s">
        <v>514</v>
      </c>
      <c r="E20589" t="s">
        <v>963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60</v>
      </c>
      <c r="C20590" t="s">
        <v>965</v>
      </c>
      <c r="D20590" t="s">
        <v>514</v>
      </c>
      <c r="E20590" t="s">
        <v>963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60</v>
      </c>
      <c r="C20591" t="s">
        <v>965</v>
      </c>
      <c r="D20591" t="s">
        <v>514</v>
      </c>
      <c r="E20591" t="s">
        <v>963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60</v>
      </c>
      <c r="C20592" t="s">
        <v>965</v>
      </c>
      <c r="D20592" t="s">
        <v>514</v>
      </c>
      <c r="E20592" t="s">
        <v>963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60</v>
      </c>
      <c r="C20593" t="s">
        <v>965</v>
      </c>
      <c r="D20593" t="s">
        <v>514</v>
      </c>
      <c r="E20593" t="s">
        <v>963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60</v>
      </c>
      <c r="C20594" t="s">
        <v>965</v>
      </c>
      <c r="D20594" t="s">
        <v>514</v>
      </c>
      <c r="E20594" t="s">
        <v>963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60</v>
      </c>
      <c r="C20595" t="s">
        <v>965</v>
      </c>
      <c r="D20595" t="s">
        <v>514</v>
      </c>
      <c r="E20595" t="s">
        <v>963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60</v>
      </c>
      <c r="C20596" t="s">
        <v>965</v>
      </c>
      <c r="D20596" t="s">
        <v>514</v>
      </c>
      <c r="E20596" t="s">
        <v>963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60</v>
      </c>
      <c r="C20597" t="s">
        <v>965</v>
      </c>
      <c r="D20597" t="s">
        <v>514</v>
      </c>
      <c r="E20597" t="s">
        <v>963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60</v>
      </c>
      <c r="C20598" t="s">
        <v>965</v>
      </c>
      <c r="D20598" t="s">
        <v>514</v>
      </c>
      <c r="E20598" t="s">
        <v>963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60</v>
      </c>
      <c r="C20599" t="s">
        <v>965</v>
      </c>
      <c r="D20599" t="s">
        <v>514</v>
      </c>
      <c r="E20599" t="s">
        <v>963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60</v>
      </c>
      <c r="C20600" t="s">
        <v>965</v>
      </c>
      <c r="D20600" t="s">
        <v>514</v>
      </c>
      <c r="E20600" t="s">
        <v>963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60</v>
      </c>
      <c r="C20601" t="s">
        <v>965</v>
      </c>
      <c r="D20601" t="s">
        <v>514</v>
      </c>
      <c r="E20601" t="s">
        <v>963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60</v>
      </c>
      <c r="C20602" t="s">
        <v>965</v>
      </c>
      <c r="D20602" t="s">
        <v>514</v>
      </c>
      <c r="E20602" t="s">
        <v>963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60</v>
      </c>
      <c r="C20603" t="s">
        <v>965</v>
      </c>
      <c r="D20603" t="s">
        <v>514</v>
      </c>
      <c r="E20603" t="s">
        <v>963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60</v>
      </c>
      <c r="C20604" t="s">
        <v>965</v>
      </c>
      <c r="D20604" t="s">
        <v>514</v>
      </c>
      <c r="E20604" t="s">
        <v>963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60</v>
      </c>
      <c r="C20605" t="s">
        <v>965</v>
      </c>
      <c r="D20605" t="s">
        <v>514</v>
      </c>
      <c r="E20605" t="s">
        <v>963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60</v>
      </c>
      <c r="C20606" t="s">
        <v>965</v>
      </c>
      <c r="D20606" t="s">
        <v>514</v>
      </c>
      <c r="E20606" t="s">
        <v>963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60</v>
      </c>
      <c r="C20607" t="s">
        <v>965</v>
      </c>
      <c r="D20607" t="s">
        <v>514</v>
      </c>
      <c r="E20607" t="s">
        <v>963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60</v>
      </c>
      <c r="C20608" t="s">
        <v>965</v>
      </c>
      <c r="D20608" t="s">
        <v>514</v>
      </c>
      <c r="E20608" t="s">
        <v>963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60</v>
      </c>
      <c r="C20609" t="s">
        <v>965</v>
      </c>
      <c r="D20609" t="s">
        <v>514</v>
      </c>
      <c r="E20609" t="s">
        <v>963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60</v>
      </c>
      <c r="C20610" t="s">
        <v>965</v>
      </c>
      <c r="D20610" t="s">
        <v>514</v>
      </c>
      <c r="E20610" t="s">
        <v>963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60</v>
      </c>
      <c r="C20611" t="s">
        <v>965</v>
      </c>
      <c r="D20611" t="s">
        <v>514</v>
      </c>
      <c r="E20611" t="s">
        <v>963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60</v>
      </c>
      <c r="C20612" t="s">
        <v>965</v>
      </c>
      <c r="D20612" t="s">
        <v>514</v>
      </c>
      <c r="E20612" t="s">
        <v>963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60</v>
      </c>
      <c r="C20613" t="s">
        <v>965</v>
      </c>
      <c r="D20613" t="s">
        <v>514</v>
      </c>
      <c r="E20613" t="s">
        <v>963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60</v>
      </c>
      <c r="C20614" t="s">
        <v>965</v>
      </c>
      <c r="D20614" t="s">
        <v>514</v>
      </c>
      <c r="E20614" t="s">
        <v>963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60</v>
      </c>
      <c r="C20615" t="s">
        <v>965</v>
      </c>
      <c r="D20615" t="s">
        <v>514</v>
      </c>
      <c r="E20615" t="s">
        <v>963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60</v>
      </c>
      <c r="C20616" t="s">
        <v>965</v>
      </c>
      <c r="D20616" t="s">
        <v>514</v>
      </c>
      <c r="E20616" t="s">
        <v>963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60</v>
      </c>
      <c r="C20617" t="s">
        <v>965</v>
      </c>
      <c r="D20617" t="s">
        <v>514</v>
      </c>
      <c r="E20617" t="s">
        <v>963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60</v>
      </c>
      <c r="C20618" t="s">
        <v>965</v>
      </c>
      <c r="D20618" t="s">
        <v>514</v>
      </c>
      <c r="E20618" t="s">
        <v>963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60</v>
      </c>
      <c r="C20619" t="s">
        <v>965</v>
      </c>
      <c r="D20619" t="s">
        <v>514</v>
      </c>
      <c r="E20619" t="s">
        <v>963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60</v>
      </c>
      <c r="C20620" t="s">
        <v>965</v>
      </c>
      <c r="D20620" t="s">
        <v>514</v>
      </c>
      <c r="E20620" t="s">
        <v>964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60</v>
      </c>
      <c r="C20621" t="s">
        <v>965</v>
      </c>
      <c r="D20621" t="s">
        <v>514</v>
      </c>
      <c r="E20621" t="s">
        <v>964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60</v>
      </c>
      <c r="C20622" t="s">
        <v>965</v>
      </c>
      <c r="D20622" t="s">
        <v>514</v>
      </c>
      <c r="E20622" t="s">
        <v>964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60</v>
      </c>
      <c r="C20623" t="s">
        <v>965</v>
      </c>
      <c r="D20623" t="s">
        <v>514</v>
      </c>
      <c r="E20623" t="s">
        <v>964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60</v>
      </c>
      <c r="C20624" t="s">
        <v>965</v>
      </c>
      <c r="D20624" t="s">
        <v>514</v>
      </c>
      <c r="E20624" t="s">
        <v>964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60</v>
      </c>
      <c r="C20625" t="s">
        <v>965</v>
      </c>
      <c r="D20625" t="s">
        <v>514</v>
      </c>
      <c r="E20625" t="s">
        <v>964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60</v>
      </c>
      <c r="C20626" t="s">
        <v>965</v>
      </c>
      <c r="D20626" t="s">
        <v>514</v>
      </c>
      <c r="E20626" t="s">
        <v>964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60</v>
      </c>
      <c r="C20627" t="s">
        <v>965</v>
      </c>
      <c r="D20627" t="s">
        <v>514</v>
      </c>
      <c r="E20627" t="s">
        <v>964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60</v>
      </c>
      <c r="C20628" t="s">
        <v>965</v>
      </c>
      <c r="D20628" t="s">
        <v>514</v>
      </c>
      <c r="E20628" t="s">
        <v>964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60</v>
      </c>
      <c r="C20629" t="s">
        <v>965</v>
      </c>
      <c r="D20629" t="s">
        <v>514</v>
      </c>
      <c r="E20629" t="s">
        <v>964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60</v>
      </c>
      <c r="C20630" t="s">
        <v>965</v>
      </c>
      <c r="D20630" t="s">
        <v>514</v>
      </c>
      <c r="E20630" t="s">
        <v>964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60</v>
      </c>
      <c r="C20631" t="s">
        <v>965</v>
      </c>
      <c r="D20631" t="s">
        <v>514</v>
      </c>
      <c r="E20631" t="s">
        <v>964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60</v>
      </c>
      <c r="C20632" t="s">
        <v>965</v>
      </c>
      <c r="D20632" t="s">
        <v>514</v>
      </c>
      <c r="E20632" t="s">
        <v>964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60</v>
      </c>
      <c r="C20633" t="s">
        <v>965</v>
      </c>
      <c r="D20633" t="s">
        <v>514</v>
      </c>
      <c r="E20633" t="s">
        <v>964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60</v>
      </c>
      <c r="C20634" t="s">
        <v>965</v>
      </c>
      <c r="D20634" t="s">
        <v>514</v>
      </c>
      <c r="E20634" t="s">
        <v>964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60</v>
      </c>
      <c r="C20635" t="s">
        <v>965</v>
      </c>
      <c r="D20635" t="s">
        <v>514</v>
      </c>
      <c r="E20635" t="s">
        <v>964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60</v>
      </c>
      <c r="C20636" t="s">
        <v>965</v>
      </c>
      <c r="D20636" t="s">
        <v>514</v>
      </c>
      <c r="E20636" t="s">
        <v>964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60</v>
      </c>
      <c r="C20637" t="s">
        <v>965</v>
      </c>
      <c r="D20637" t="s">
        <v>514</v>
      </c>
      <c r="E20637" t="s">
        <v>964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60</v>
      </c>
      <c r="C20638" t="s">
        <v>965</v>
      </c>
      <c r="D20638" t="s">
        <v>514</v>
      </c>
      <c r="E20638" t="s">
        <v>964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60</v>
      </c>
      <c r="C20639" t="s">
        <v>965</v>
      </c>
      <c r="D20639" t="s">
        <v>514</v>
      </c>
      <c r="E20639" t="s">
        <v>964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60</v>
      </c>
      <c r="C20640" t="s">
        <v>965</v>
      </c>
      <c r="D20640" t="s">
        <v>514</v>
      </c>
      <c r="E20640" t="s">
        <v>964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60</v>
      </c>
      <c r="C20641" t="s">
        <v>965</v>
      </c>
      <c r="D20641" t="s">
        <v>514</v>
      </c>
      <c r="E20641" t="s">
        <v>964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60</v>
      </c>
      <c r="C20642" t="s">
        <v>965</v>
      </c>
      <c r="D20642" t="s">
        <v>514</v>
      </c>
      <c r="E20642" t="s">
        <v>964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60</v>
      </c>
      <c r="C20643" t="s">
        <v>965</v>
      </c>
      <c r="D20643" t="s">
        <v>514</v>
      </c>
      <c r="E20643" t="s">
        <v>964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60</v>
      </c>
      <c r="C20644" t="s">
        <v>965</v>
      </c>
      <c r="D20644" t="s">
        <v>514</v>
      </c>
      <c r="E20644" t="s">
        <v>964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60</v>
      </c>
      <c r="C20645" t="s">
        <v>965</v>
      </c>
      <c r="D20645" t="s">
        <v>514</v>
      </c>
      <c r="E20645" t="s">
        <v>964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60</v>
      </c>
      <c r="C20646" t="s">
        <v>965</v>
      </c>
      <c r="D20646" t="s">
        <v>514</v>
      </c>
      <c r="E20646" t="s">
        <v>964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60</v>
      </c>
      <c r="C20647" t="s">
        <v>965</v>
      </c>
      <c r="D20647" t="s">
        <v>514</v>
      </c>
      <c r="E20647" t="s">
        <v>964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60</v>
      </c>
      <c r="C20648" t="s">
        <v>965</v>
      </c>
      <c r="D20648" t="s">
        <v>514</v>
      </c>
      <c r="E20648" t="s">
        <v>964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60</v>
      </c>
      <c r="C20649" t="s">
        <v>965</v>
      </c>
      <c r="D20649" t="s">
        <v>514</v>
      </c>
      <c r="E20649" t="s">
        <v>964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60</v>
      </c>
      <c r="C20650" t="s">
        <v>965</v>
      </c>
      <c r="D20650" t="s">
        <v>514</v>
      </c>
      <c r="E20650" t="s">
        <v>964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60</v>
      </c>
      <c r="C20651" t="s">
        <v>965</v>
      </c>
      <c r="D20651" t="s">
        <v>514</v>
      </c>
      <c r="E20651" t="s">
        <v>964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60</v>
      </c>
      <c r="C20652" t="s">
        <v>965</v>
      </c>
      <c r="D20652" t="s">
        <v>514</v>
      </c>
      <c r="E20652" t="s">
        <v>964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60</v>
      </c>
      <c r="C20653" t="s">
        <v>965</v>
      </c>
      <c r="D20653" t="s">
        <v>514</v>
      </c>
      <c r="E20653" t="s">
        <v>964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60</v>
      </c>
      <c r="C20654" t="s">
        <v>965</v>
      </c>
      <c r="D20654" t="s">
        <v>514</v>
      </c>
      <c r="E20654" t="s">
        <v>964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60</v>
      </c>
      <c r="C20655" t="s">
        <v>965</v>
      </c>
      <c r="D20655" t="s">
        <v>514</v>
      </c>
      <c r="E20655" t="s">
        <v>964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60</v>
      </c>
      <c r="C20656" t="s">
        <v>965</v>
      </c>
      <c r="D20656" t="s">
        <v>514</v>
      </c>
      <c r="E20656" t="s">
        <v>964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60</v>
      </c>
      <c r="C20657" t="s">
        <v>965</v>
      </c>
      <c r="D20657" t="s">
        <v>514</v>
      </c>
      <c r="E20657" t="s">
        <v>964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60</v>
      </c>
      <c r="C20658" t="s">
        <v>965</v>
      </c>
      <c r="D20658" t="s">
        <v>514</v>
      </c>
      <c r="E20658" t="s">
        <v>964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60</v>
      </c>
      <c r="C20659" t="s">
        <v>965</v>
      </c>
      <c r="D20659" t="s">
        <v>514</v>
      </c>
      <c r="E20659" t="s">
        <v>964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60</v>
      </c>
      <c r="C20660" t="s">
        <v>965</v>
      </c>
      <c r="D20660" t="s">
        <v>514</v>
      </c>
      <c r="E20660" t="s">
        <v>964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60</v>
      </c>
      <c r="C20661" t="s">
        <v>965</v>
      </c>
      <c r="D20661" t="s">
        <v>514</v>
      </c>
      <c r="E20661" t="s">
        <v>964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60</v>
      </c>
      <c r="C20662" t="s">
        <v>965</v>
      </c>
      <c r="D20662" t="s">
        <v>514</v>
      </c>
      <c r="E20662" t="s">
        <v>964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60</v>
      </c>
      <c r="C20663" t="s">
        <v>965</v>
      </c>
      <c r="D20663" t="s">
        <v>514</v>
      </c>
      <c r="E20663" t="s">
        <v>964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60</v>
      </c>
      <c r="C20664" t="s">
        <v>965</v>
      </c>
      <c r="D20664" t="s">
        <v>514</v>
      </c>
      <c r="E20664" t="s">
        <v>964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60</v>
      </c>
      <c r="C20665" t="s">
        <v>965</v>
      </c>
      <c r="D20665" t="s">
        <v>514</v>
      </c>
      <c r="E20665" t="s">
        <v>964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60</v>
      </c>
      <c r="C20666" t="s">
        <v>965</v>
      </c>
      <c r="D20666" t="s">
        <v>514</v>
      </c>
      <c r="E20666" t="s">
        <v>964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60</v>
      </c>
      <c r="C20667" t="s">
        <v>965</v>
      </c>
      <c r="D20667" t="s">
        <v>514</v>
      </c>
      <c r="E20667" t="s">
        <v>964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60</v>
      </c>
      <c r="C20668" t="s">
        <v>965</v>
      </c>
      <c r="D20668" t="s">
        <v>514</v>
      </c>
      <c r="E20668" t="s">
        <v>964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60</v>
      </c>
      <c r="C20669" t="s">
        <v>965</v>
      </c>
      <c r="D20669" t="s">
        <v>514</v>
      </c>
      <c r="E20669" t="s">
        <v>964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60</v>
      </c>
      <c r="C20670" t="s">
        <v>965</v>
      </c>
      <c r="D20670" t="s">
        <v>514</v>
      </c>
      <c r="E20670" t="s">
        <v>964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60</v>
      </c>
      <c r="C20671" t="s">
        <v>965</v>
      </c>
      <c r="D20671" t="s">
        <v>514</v>
      </c>
      <c r="E20671" t="s">
        <v>964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60</v>
      </c>
      <c r="C20672" t="s">
        <v>965</v>
      </c>
      <c r="D20672" t="s">
        <v>514</v>
      </c>
      <c r="E20672" t="s">
        <v>964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60</v>
      </c>
      <c r="C20673" t="s">
        <v>965</v>
      </c>
      <c r="D20673" t="s">
        <v>514</v>
      </c>
      <c r="E20673" t="s">
        <v>964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60</v>
      </c>
      <c r="C20674" t="s">
        <v>965</v>
      </c>
      <c r="D20674" t="s">
        <v>514</v>
      </c>
      <c r="E20674" t="s">
        <v>964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60</v>
      </c>
      <c r="C20675" t="s">
        <v>965</v>
      </c>
      <c r="D20675" t="s">
        <v>514</v>
      </c>
      <c r="E20675" t="s">
        <v>964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60</v>
      </c>
      <c r="C20676" t="s">
        <v>965</v>
      </c>
      <c r="D20676" t="s">
        <v>514</v>
      </c>
      <c r="E20676" t="s">
        <v>964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60</v>
      </c>
      <c r="C20677" t="s">
        <v>965</v>
      </c>
      <c r="D20677" t="s">
        <v>514</v>
      </c>
      <c r="E20677" t="s">
        <v>964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60</v>
      </c>
      <c r="C20678" t="s">
        <v>965</v>
      </c>
      <c r="D20678" t="s">
        <v>514</v>
      </c>
      <c r="E20678" t="s">
        <v>964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60</v>
      </c>
      <c r="C20679" t="s">
        <v>965</v>
      </c>
      <c r="D20679" t="s">
        <v>514</v>
      </c>
      <c r="E20679" t="s">
        <v>964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60</v>
      </c>
      <c r="C20680" t="s">
        <v>965</v>
      </c>
      <c r="D20680" t="s">
        <v>514</v>
      </c>
      <c r="E20680" t="s">
        <v>964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60</v>
      </c>
      <c r="C20681" t="s">
        <v>968</v>
      </c>
      <c r="E20681" t="s">
        <v>966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60</v>
      </c>
      <c r="C20682" t="s">
        <v>968</v>
      </c>
      <c r="E20682" t="s">
        <v>966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60</v>
      </c>
      <c r="C20683" t="s">
        <v>968</v>
      </c>
      <c r="E20683" t="s">
        <v>966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60</v>
      </c>
      <c r="C20684" t="s">
        <v>968</v>
      </c>
      <c r="E20684" t="s">
        <v>966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60</v>
      </c>
      <c r="C20685" t="s">
        <v>968</v>
      </c>
      <c r="E20685" t="s">
        <v>966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60</v>
      </c>
      <c r="C20686" t="s">
        <v>968</v>
      </c>
      <c r="E20686" t="s">
        <v>966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60</v>
      </c>
      <c r="C20687" t="s">
        <v>968</v>
      </c>
      <c r="E20687" t="s">
        <v>966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60</v>
      </c>
      <c r="C20688" t="s">
        <v>968</v>
      </c>
      <c r="E20688" t="s">
        <v>966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60</v>
      </c>
      <c r="C20689" t="s">
        <v>968</v>
      </c>
      <c r="E20689" t="s">
        <v>966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60</v>
      </c>
      <c r="C20690" t="s">
        <v>968</v>
      </c>
      <c r="E20690" t="s">
        <v>966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60</v>
      </c>
      <c r="C20691" t="s">
        <v>968</v>
      </c>
      <c r="E20691" t="s">
        <v>966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60</v>
      </c>
      <c r="C20692" t="s">
        <v>968</v>
      </c>
      <c r="E20692" t="s">
        <v>966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60</v>
      </c>
      <c r="C20693" t="s">
        <v>968</v>
      </c>
      <c r="E20693" t="s">
        <v>966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60</v>
      </c>
      <c r="C20694" t="s">
        <v>968</v>
      </c>
      <c r="E20694" t="s">
        <v>966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60</v>
      </c>
      <c r="C20695" t="s">
        <v>968</v>
      </c>
      <c r="E20695" t="s">
        <v>966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60</v>
      </c>
      <c r="C20696" t="s">
        <v>968</v>
      </c>
      <c r="E20696" t="s">
        <v>966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60</v>
      </c>
      <c r="C20697" t="s">
        <v>968</v>
      </c>
      <c r="E20697" t="s">
        <v>966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60</v>
      </c>
      <c r="C20698" t="s">
        <v>968</v>
      </c>
      <c r="E20698" t="s">
        <v>966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60</v>
      </c>
      <c r="C20699" t="s">
        <v>968</v>
      </c>
      <c r="E20699" t="s">
        <v>966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60</v>
      </c>
      <c r="C20700" t="s">
        <v>968</v>
      </c>
      <c r="E20700" t="s">
        <v>966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60</v>
      </c>
      <c r="C20701" t="s">
        <v>968</v>
      </c>
      <c r="E20701" t="s">
        <v>966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60</v>
      </c>
      <c r="C20702" t="s">
        <v>968</v>
      </c>
      <c r="E20702" t="s">
        <v>966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60</v>
      </c>
      <c r="C20703" t="s">
        <v>968</v>
      </c>
      <c r="E20703" t="s">
        <v>966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60</v>
      </c>
      <c r="C20704" t="s">
        <v>968</v>
      </c>
      <c r="E20704" t="s">
        <v>966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60</v>
      </c>
      <c r="C20705" t="s">
        <v>968</v>
      </c>
      <c r="E20705" t="s">
        <v>966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60</v>
      </c>
      <c r="C20706" t="s">
        <v>968</v>
      </c>
      <c r="E20706" t="s">
        <v>966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60</v>
      </c>
      <c r="C20707" t="s">
        <v>968</v>
      </c>
      <c r="E20707" t="s">
        <v>966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60</v>
      </c>
      <c r="C20708" t="s">
        <v>968</v>
      </c>
      <c r="E20708" t="s">
        <v>966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60</v>
      </c>
      <c r="C20709" t="s">
        <v>968</v>
      </c>
      <c r="E20709" t="s">
        <v>966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60</v>
      </c>
      <c r="C20710" t="s">
        <v>968</v>
      </c>
      <c r="E20710" t="s">
        <v>966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60</v>
      </c>
      <c r="C20711" t="s">
        <v>968</v>
      </c>
      <c r="E20711" t="s">
        <v>966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60</v>
      </c>
      <c r="C20712" t="s">
        <v>968</v>
      </c>
      <c r="E20712" t="s">
        <v>966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60</v>
      </c>
      <c r="C20713" t="s">
        <v>968</v>
      </c>
      <c r="E20713" t="s">
        <v>966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60</v>
      </c>
      <c r="C20714" t="s">
        <v>968</v>
      </c>
      <c r="E20714" t="s">
        <v>966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60</v>
      </c>
      <c r="C20715" t="s">
        <v>968</v>
      </c>
      <c r="E20715" t="s">
        <v>966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60</v>
      </c>
      <c r="C20716" t="s">
        <v>968</v>
      </c>
      <c r="E20716" t="s">
        <v>966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60</v>
      </c>
      <c r="C20717" t="s">
        <v>968</v>
      </c>
      <c r="E20717" t="s">
        <v>966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60</v>
      </c>
      <c r="C20718" t="s">
        <v>968</v>
      </c>
      <c r="E20718" t="s">
        <v>966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60</v>
      </c>
      <c r="C20719" t="s">
        <v>968</v>
      </c>
      <c r="E20719" t="s">
        <v>966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60</v>
      </c>
      <c r="C20720" t="s">
        <v>968</v>
      </c>
      <c r="E20720" t="s">
        <v>966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60</v>
      </c>
      <c r="C20721" t="s">
        <v>968</v>
      </c>
      <c r="E20721" t="s">
        <v>966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60</v>
      </c>
      <c r="C20722" t="s">
        <v>968</v>
      </c>
      <c r="E20722" t="s">
        <v>966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60</v>
      </c>
      <c r="C20723" t="s">
        <v>968</v>
      </c>
      <c r="E20723" t="s">
        <v>966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60</v>
      </c>
      <c r="C20724" t="s">
        <v>968</v>
      </c>
      <c r="E20724" t="s">
        <v>966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60</v>
      </c>
      <c r="C20725" t="s">
        <v>968</v>
      </c>
      <c r="E20725" t="s">
        <v>966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60</v>
      </c>
      <c r="C20726" t="s">
        <v>968</v>
      </c>
      <c r="E20726" t="s">
        <v>966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60</v>
      </c>
      <c r="C20727" t="s">
        <v>968</v>
      </c>
      <c r="E20727" t="s">
        <v>966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60</v>
      </c>
      <c r="C20728" t="s">
        <v>968</v>
      </c>
      <c r="E20728" t="s">
        <v>966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60</v>
      </c>
      <c r="C20729" t="s">
        <v>968</v>
      </c>
      <c r="E20729" t="s">
        <v>966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60</v>
      </c>
      <c r="C20730" t="s">
        <v>968</v>
      </c>
      <c r="E20730" t="s">
        <v>966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60</v>
      </c>
      <c r="C20731" t="s">
        <v>968</v>
      </c>
      <c r="E20731" t="s">
        <v>966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60</v>
      </c>
      <c r="C20732" t="s">
        <v>968</v>
      </c>
      <c r="E20732" t="s">
        <v>966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60</v>
      </c>
      <c r="C20733" t="s">
        <v>968</v>
      </c>
      <c r="E20733" t="s">
        <v>966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60</v>
      </c>
      <c r="C20734" t="s">
        <v>968</v>
      </c>
      <c r="E20734" t="s">
        <v>966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60</v>
      </c>
      <c r="C20735" t="s">
        <v>968</v>
      </c>
      <c r="E20735" t="s">
        <v>966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60</v>
      </c>
      <c r="C20736" t="s">
        <v>968</v>
      </c>
      <c r="E20736" t="s">
        <v>966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60</v>
      </c>
      <c r="C20737" t="s">
        <v>968</v>
      </c>
      <c r="E20737" t="s">
        <v>966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60</v>
      </c>
      <c r="C20738" t="s">
        <v>968</v>
      </c>
      <c r="E20738" t="s">
        <v>966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60</v>
      </c>
      <c r="C20739" t="s">
        <v>968</v>
      </c>
      <c r="E20739" t="s">
        <v>966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60</v>
      </c>
      <c r="C20740" t="s">
        <v>968</v>
      </c>
      <c r="E20740" t="s">
        <v>966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60</v>
      </c>
      <c r="C20741" t="s">
        <v>968</v>
      </c>
      <c r="E20741" t="s">
        <v>966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60</v>
      </c>
      <c r="C20742" t="s">
        <v>961</v>
      </c>
      <c r="D20742" t="s">
        <v>969</v>
      </c>
      <c r="E20742" t="s">
        <v>964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60</v>
      </c>
      <c r="C20743" t="s">
        <v>961</v>
      </c>
      <c r="D20743" t="s">
        <v>969</v>
      </c>
      <c r="E20743" t="s">
        <v>964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60</v>
      </c>
      <c r="C20744" t="s">
        <v>961</v>
      </c>
      <c r="D20744" t="s">
        <v>969</v>
      </c>
      <c r="E20744" t="s">
        <v>964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60</v>
      </c>
      <c r="C20745" t="s">
        <v>961</v>
      </c>
      <c r="D20745" t="s">
        <v>969</v>
      </c>
      <c r="E20745" t="s">
        <v>964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60</v>
      </c>
      <c r="C20746" t="s">
        <v>961</v>
      </c>
      <c r="D20746" t="s">
        <v>969</v>
      </c>
      <c r="E20746" t="s">
        <v>964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60</v>
      </c>
      <c r="C20747" t="s">
        <v>961</v>
      </c>
      <c r="D20747" t="s">
        <v>969</v>
      </c>
      <c r="E20747" t="s">
        <v>964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60</v>
      </c>
      <c r="C20748" t="s">
        <v>961</v>
      </c>
      <c r="D20748" t="s">
        <v>969</v>
      </c>
      <c r="E20748" t="s">
        <v>964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60</v>
      </c>
      <c r="C20749" t="s">
        <v>961</v>
      </c>
      <c r="D20749" t="s">
        <v>969</v>
      </c>
      <c r="E20749" t="s">
        <v>964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60</v>
      </c>
      <c r="C20750" t="s">
        <v>961</v>
      </c>
      <c r="D20750" t="s">
        <v>969</v>
      </c>
      <c r="E20750" t="s">
        <v>964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60</v>
      </c>
      <c r="C20751" t="s">
        <v>961</v>
      </c>
      <c r="D20751" t="s">
        <v>969</v>
      </c>
      <c r="E20751" t="s">
        <v>964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60</v>
      </c>
      <c r="C20752" t="s">
        <v>961</v>
      </c>
      <c r="D20752" t="s">
        <v>969</v>
      </c>
      <c r="E20752" t="s">
        <v>964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60</v>
      </c>
      <c r="C20753" t="s">
        <v>961</v>
      </c>
      <c r="D20753" t="s">
        <v>969</v>
      </c>
      <c r="E20753" t="s">
        <v>964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60</v>
      </c>
      <c r="C20754" t="s">
        <v>961</v>
      </c>
      <c r="D20754" t="s">
        <v>969</v>
      </c>
      <c r="E20754" t="s">
        <v>964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60</v>
      </c>
      <c r="C20755" t="s">
        <v>961</v>
      </c>
      <c r="D20755" t="s">
        <v>969</v>
      </c>
      <c r="E20755" t="s">
        <v>964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60</v>
      </c>
      <c r="C20756" t="s">
        <v>961</v>
      </c>
      <c r="D20756" t="s">
        <v>969</v>
      </c>
      <c r="E20756" t="s">
        <v>964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60</v>
      </c>
      <c r="C20757" t="s">
        <v>961</v>
      </c>
      <c r="D20757" t="s">
        <v>969</v>
      </c>
      <c r="E20757" t="s">
        <v>964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60</v>
      </c>
      <c r="C20758" t="s">
        <v>961</v>
      </c>
      <c r="D20758" t="s">
        <v>969</v>
      </c>
      <c r="E20758" t="s">
        <v>964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60</v>
      </c>
      <c r="C20759" t="s">
        <v>961</v>
      </c>
      <c r="D20759" t="s">
        <v>969</v>
      </c>
      <c r="E20759" t="s">
        <v>964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60</v>
      </c>
      <c r="C20760" t="s">
        <v>961</v>
      </c>
      <c r="D20760" t="s">
        <v>969</v>
      </c>
      <c r="E20760" t="s">
        <v>964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60</v>
      </c>
      <c r="C20761" t="s">
        <v>961</v>
      </c>
      <c r="D20761" t="s">
        <v>969</v>
      </c>
      <c r="E20761" t="s">
        <v>964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60</v>
      </c>
      <c r="C20762" t="s">
        <v>961</v>
      </c>
      <c r="D20762" t="s">
        <v>969</v>
      </c>
      <c r="E20762" t="s">
        <v>964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60</v>
      </c>
      <c r="C20763" t="s">
        <v>961</v>
      </c>
      <c r="D20763" t="s">
        <v>969</v>
      </c>
      <c r="E20763" t="s">
        <v>964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60</v>
      </c>
      <c r="C20764" t="s">
        <v>961</v>
      </c>
      <c r="D20764" t="s">
        <v>969</v>
      </c>
      <c r="E20764" t="s">
        <v>964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60</v>
      </c>
      <c r="C20765" t="s">
        <v>961</v>
      </c>
      <c r="D20765" t="s">
        <v>969</v>
      </c>
      <c r="E20765" t="s">
        <v>964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60</v>
      </c>
      <c r="C20766" t="s">
        <v>961</v>
      </c>
      <c r="D20766" t="s">
        <v>969</v>
      </c>
      <c r="E20766" t="s">
        <v>964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60</v>
      </c>
      <c r="C20767" t="s">
        <v>961</v>
      </c>
      <c r="D20767" t="s">
        <v>969</v>
      </c>
      <c r="E20767" t="s">
        <v>964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60</v>
      </c>
      <c r="C20768" t="s">
        <v>961</v>
      </c>
      <c r="D20768" t="s">
        <v>969</v>
      </c>
      <c r="E20768" t="s">
        <v>964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60</v>
      </c>
      <c r="C20769" t="s">
        <v>961</v>
      </c>
      <c r="D20769" t="s">
        <v>969</v>
      </c>
      <c r="E20769" t="s">
        <v>964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60</v>
      </c>
      <c r="C20770" t="s">
        <v>961</v>
      </c>
      <c r="D20770" t="s">
        <v>969</v>
      </c>
      <c r="E20770" t="s">
        <v>964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60</v>
      </c>
      <c r="C20771" t="s">
        <v>961</v>
      </c>
      <c r="D20771" t="s">
        <v>969</v>
      </c>
      <c r="E20771" t="s">
        <v>964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60</v>
      </c>
      <c r="C20772" t="s">
        <v>961</v>
      </c>
      <c r="D20772" t="s">
        <v>969</v>
      </c>
      <c r="E20772" t="s">
        <v>964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60</v>
      </c>
      <c r="C20773" t="s">
        <v>961</v>
      </c>
      <c r="D20773" t="s">
        <v>969</v>
      </c>
      <c r="E20773" t="s">
        <v>964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60</v>
      </c>
      <c r="C20774" t="s">
        <v>961</v>
      </c>
      <c r="D20774" t="s">
        <v>969</v>
      </c>
      <c r="E20774" t="s">
        <v>964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60</v>
      </c>
      <c r="C20775" t="s">
        <v>961</v>
      </c>
      <c r="D20775" t="s">
        <v>969</v>
      </c>
      <c r="E20775" t="s">
        <v>964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60</v>
      </c>
      <c r="C20776" t="s">
        <v>961</v>
      </c>
      <c r="D20776" t="s">
        <v>969</v>
      </c>
      <c r="E20776" t="s">
        <v>964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60</v>
      </c>
      <c r="C20777" t="s">
        <v>961</v>
      </c>
      <c r="D20777" t="s">
        <v>969</v>
      </c>
      <c r="E20777" t="s">
        <v>964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60</v>
      </c>
      <c r="C20778" t="s">
        <v>961</v>
      </c>
      <c r="D20778" t="s">
        <v>969</v>
      </c>
      <c r="E20778" t="s">
        <v>964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60</v>
      </c>
      <c r="C20779" t="s">
        <v>961</v>
      </c>
      <c r="D20779" t="s">
        <v>969</v>
      </c>
      <c r="E20779" t="s">
        <v>964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60</v>
      </c>
      <c r="C20780" t="s">
        <v>961</v>
      </c>
      <c r="D20780" t="s">
        <v>969</v>
      </c>
      <c r="E20780" t="s">
        <v>964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60</v>
      </c>
      <c r="C20781" t="s">
        <v>961</v>
      </c>
      <c r="D20781" t="s">
        <v>969</v>
      </c>
      <c r="E20781" t="s">
        <v>964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60</v>
      </c>
      <c r="C20782" t="s">
        <v>961</v>
      </c>
      <c r="D20782" t="s">
        <v>969</v>
      </c>
      <c r="E20782" t="s">
        <v>964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60</v>
      </c>
      <c r="C20783" t="s">
        <v>961</v>
      </c>
      <c r="D20783" t="s">
        <v>969</v>
      </c>
      <c r="E20783" t="s">
        <v>964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60</v>
      </c>
      <c r="C20784" t="s">
        <v>961</v>
      </c>
      <c r="D20784" t="s">
        <v>969</v>
      </c>
      <c r="E20784" t="s">
        <v>964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60</v>
      </c>
      <c r="C20785" t="s">
        <v>961</v>
      </c>
      <c r="D20785" t="s">
        <v>969</v>
      </c>
      <c r="E20785" t="s">
        <v>964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60</v>
      </c>
      <c r="C20786" t="s">
        <v>961</v>
      </c>
      <c r="D20786" t="s">
        <v>969</v>
      </c>
      <c r="E20786" t="s">
        <v>964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60</v>
      </c>
      <c r="C20787" t="s">
        <v>961</v>
      </c>
      <c r="D20787" t="s">
        <v>969</v>
      </c>
      <c r="E20787" t="s">
        <v>964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60</v>
      </c>
      <c r="C20788" t="s">
        <v>961</v>
      </c>
      <c r="D20788" t="s">
        <v>969</v>
      </c>
      <c r="E20788" t="s">
        <v>964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60</v>
      </c>
      <c r="C20789" t="s">
        <v>961</v>
      </c>
      <c r="D20789" t="s">
        <v>969</v>
      </c>
      <c r="E20789" t="s">
        <v>964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60</v>
      </c>
      <c r="C20790" t="s">
        <v>961</v>
      </c>
      <c r="D20790" t="s">
        <v>969</v>
      </c>
      <c r="E20790" t="s">
        <v>964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60</v>
      </c>
      <c r="C20791" t="s">
        <v>961</v>
      </c>
      <c r="D20791" t="s">
        <v>969</v>
      </c>
      <c r="E20791" t="s">
        <v>964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60</v>
      </c>
      <c r="C20792" t="s">
        <v>961</v>
      </c>
      <c r="D20792" t="s">
        <v>969</v>
      </c>
      <c r="E20792" t="s">
        <v>964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60</v>
      </c>
      <c r="C20793" t="s">
        <v>961</v>
      </c>
      <c r="D20793" t="s">
        <v>969</v>
      </c>
      <c r="E20793" t="s">
        <v>964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60</v>
      </c>
      <c r="C20794" t="s">
        <v>961</v>
      </c>
      <c r="D20794" t="s">
        <v>969</v>
      </c>
      <c r="E20794" t="s">
        <v>964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60</v>
      </c>
      <c r="C20795" t="s">
        <v>961</v>
      </c>
      <c r="D20795" t="s">
        <v>969</v>
      </c>
      <c r="E20795" t="s">
        <v>964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60</v>
      </c>
      <c r="C20796" t="s">
        <v>961</v>
      </c>
      <c r="D20796" t="s">
        <v>969</v>
      </c>
      <c r="E20796" t="s">
        <v>964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60</v>
      </c>
      <c r="C20797" t="s">
        <v>961</v>
      </c>
      <c r="D20797" t="s">
        <v>969</v>
      </c>
      <c r="E20797" t="s">
        <v>964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60</v>
      </c>
      <c r="C20798" t="s">
        <v>961</v>
      </c>
      <c r="D20798" t="s">
        <v>969</v>
      </c>
      <c r="E20798" t="s">
        <v>964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60</v>
      </c>
      <c r="C20799" t="s">
        <v>961</v>
      </c>
      <c r="D20799" t="s">
        <v>969</v>
      </c>
      <c r="E20799" t="s">
        <v>964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60</v>
      </c>
      <c r="C20800" t="s">
        <v>961</v>
      </c>
      <c r="D20800" t="s">
        <v>969</v>
      </c>
      <c r="E20800" t="s">
        <v>964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60</v>
      </c>
      <c r="C20801" t="s">
        <v>961</v>
      </c>
      <c r="D20801" t="s">
        <v>969</v>
      </c>
      <c r="E20801" t="s">
        <v>964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60</v>
      </c>
      <c r="C20802" t="s">
        <v>961</v>
      </c>
      <c r="D20802" t="s">
        <v>969</v>
      </c>
      <c r="E20802" t="s">
        <v>964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60</v>
      </c>
      <c r="C20803" t="s">
        <v>970</v>
      </c>
      <c r="D20803" t="s">
        <v>971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60</v>
      </c>
      <c r="C20804" t="s">
        <v>970</v>
      </c>
      <c r="D20804" t="s">
        <v>972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60</v>
      </c>
      <c r="C20805" t="s">
        <v>970</v>
      </c>
      <c r="D20805" t="s">
        <v>971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60</v>
      </c>
      <c r="C20806" t="s">
        <v>970</v>
      </c>
      <c r="D20806" t="s">
        <v>972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60</v>
      </c>
      <c r="C20807" t="s">
        <v>970</v>
      </c>
      <c r="D20807" t="s">
        <v>971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60</v>
      </c>
      <c r="C20808" t="s">
        <v>970</v>
      </c>
      <c r="D20808" t="s">
        <v>972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60</v>
      </c>
      <c r="C20809" t="s">
        <v>970</v>
      </c>
      <c r="D20809" t="s">
        <v>971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60</v>
      </c>
      <c r="C20810" t="s">
        <v>970</v>
      </c>
      <c r="D20810" t="s">
        <v>972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60</v>
      </c>
      <c r="C20811" t="s">
        <v>970</v>
      </c>
      <c r="D20811" t="s">
        <v>971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60</v>
      </c>
      <c r="C20812" t="s">
        <v>970</v>
      </c>
      <c r="D20812" t="s">
        <v>972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60</v>
      </c>
      <c r="C20813" t="s">
        <v>970</v>
      </c>
      <c r="D20813" t="s">
        <v>971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60</v>
      </c>
      <c r="C20814" t="s">
        <v>970</v>
      </c>
      <c r="D20814" t="s">
        <v>972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60</v>
      </c>
      <c r="C20815" t="s">
        <v>970</v>
      </c>
      <c r="D20815" t="s">
        <v>971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60</v>
      </c>
      <c r="C20816" t="s">
        <v>970</v>
      </c>
      <c r="D20816" t="s">
        <v>972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60</v>
      </c>
      <c r="C20817" t="s">
        <v>970</v>
      </c>
      <c r="D20817" t="s">
        <v>971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60</v>
      </c>
      <c r="C20818" t="s">
        <v>970</v>
      </c>
      <c r="D20818" t="s">
        <v>972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60</v>
      </c>
      <c r="C20819" t="s">
        <v>970</v>
      </c>
      <c r="D20819" t="s">
        <v>971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60</v>
      </c>
      <c r="C20820" t="s">
        <v>970</v>
      </c>
      <c r="D20820" t="s">
        <v>972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60</v>
      </c>
      <c r="C20821" t="s">
        <v>970</v>
      </c>
      <c r="D20821" t="s">
        <v>971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60</v>
      </c>
      <c r="C20822" t="s">
        <v>970</v>
      </c>
      <c r="D20822" t="s">
        <v>972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60</v>
      </c>
      <c r="C20823" t="s">
        <v>970</v>
      </c>
      <c r="D20823" t="s">
        <v>971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60</v>
      </c>
      <c r="C20824" t="s">
        <v>970</v>
      </c>
      <c r="D20824" t="s">
        <v>972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60</v>
      </c>
      <c r="C20825" t="s">
        <v>970</v>
      </c>
      <c r="D20825" t="s">
        <v>971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60</v>
      </c>
      <c r="C20826" t="s">
        <v>970</v>
      </c>
      <c r="D20826" t="s">
        <v>972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60</v>
      </c>
      <c r="C20827" t="s">
        <v>970</v>
      </c>
      <c r="D20827" t="s">
        <v>971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60</v>
      </c>
      <c r="C20828" t="s">
        <v>970</v>
      </c>
      <c r="D20828" t="s">
        <v>972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60</v>
      </c>
      <c r="C20829" t="s">
        <v>970</v>
      </c>
      <c r="D20829" t="s">
        <v>971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60</v>
      </c>
      <c r="C20830" t="s">
        <v>970</v>
      </c>
      <c r="D20830" t="s">
        <v>972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60</v>
      </c>
      <c r="C20831" t="s">
        <v>970</v>
      </c>
      <c r="D20831" t="s">
        <v>971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60</v>
      </c>
      <c r="C20832" t="s">
        <v>970</v>
      </c>
      <c r="D20832" t="s">
        <v>972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60</v>
      </c>
      <c r="C20833" t="s">
        <v>970</v>
      </c>
      <c r="D20833" t="s">
        <v>971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60</v>
      </c>
      <c r="C20834" t="s">
        <v>970</v>
      </c>
      <c r="D20834" t="s">
        <v>972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60</v>
      </c>
      <c r="C20835" t="s">
        <v>970</v>
      </c>
      <c r="D20835" t="s">
        <v>971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60</v>
      </c>
      <c r="C20836" t="s">
        <v>970</v>
      </c>
      <c r="D20836" t="s">
        <v>972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60</v>
      </c>
      <c r="C20837" t="s">
        <v>970</v>
      </c>
      <c r="D20837" t="s">
        <v>971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60</v>
      </c>
      <c r="C20838" t="s">
        <v>970</v>
      </c>
      <c r="D20838" t="s">
        <v>972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60</v>
      </c>
      <c r="C20839" t="s">
        <v>970</v>
      </c>
      <c r="D20839" t="s">
        <v>971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60</v>
      </c>
      <c r="C20840" t="s">
        <v>970</v>
      </c>
      <c r="D20840" t="s">
        <v>972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60</v>
      </c>
      <c r="C20841" t="s">
        <v>970</v>
      </c>
      <c r="D20841" t="s">
        <v>971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60</v>
      </c>
      <c r="C20842" t="s">
        <v>970</v>
      </c>
      <c r="D20842" t="s">
        <v>972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60</v>
      </c>
      <c r="C20843" t="s">
        <v>970</v>
      </c>
      <c r="D20843" t="s">
        <v>971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60</v>
      </c>
      <c r="C20844" t="s">
        <v>970</v>
      </c>
      <c r="D20844" t="s">
        <v>972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60</v>
      </c>
      <c r="C20845" t="s">
        <v>970</v>
      </c>
      <c r="D20845" t="s">
        <v>971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60</v>
      </c>
      <c r="C20846" t="s">
        <v>970</v>
      </c>
      <c r="D20846" t="s">
        <v>972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60</v>
      </c>
      <c r="C20847" t="s">
        <v>970</v>
      </c>
      <c r="D20847" t="s">
        <v>971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60</v>
      </c>
      <c r="C20848" t="s">
        <v>970</v>
      </c>
      <c r="D20848" t="s">
        <v>972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60</v>
      </c>
      <c r="C20849" t="s">
        <v>970</v>
      </c>
      <c r="D20849" t="s">
        <v>971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60</v>
      </c>
      <c r="C20850" t="s">
        <v>970</v>
      </c>
      <c r="D20850" t="s">
        <v>972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60</v>
      </c>
      <c r="C20851" t="s">
        <v>970</v>
      </c>
      <c r="D20851" t="s">
        <v>971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60</v>
      </c>
      <c r="C20852" t="s">
        <v>970</v>
      </c>
      <c r="D20852" t="s">
        <v>972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60</v>
      </c>
      <c r="C20853" t="s">
        <v>970</v>
      </c>
      <c r="D20853" t="s">
        <v>971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60</v>
      </c>
      <c r="C20854" t="s">
        <v>970</v>
      </c>
      <c r="D20854" t="s">
        <v>972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60</v>
      </c>
      <c r="C20855" t="s">
        <v>970</v>
      </c>
      <c r="D20855" t="s">
        <v>971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60</v>
      </c>
      <c r="C20856" t="s">
        <v>970</v>
      </c>
      <c r="D20856" t="s">
        <v>972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60</v>
      </c>
      <c r="C20857" t="s">
        <v>970</v>
      </c>
      <c r="D20857" t="s">
        <v>971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60</v>
      </c>
      <c r="C20858" t="s">
        <v>970</v>
      </c>
      <c r="D20858" t="s">
        <v>972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60</v>
      </c>
      <c r="C20859" t="s">
        <v>970</v>
      </c>
      <c r="D20859" t="s">
        <v>971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60</v>
      </c>
      <c r="C20860" t="s">
        <v>970</v>
      </c>
      <c r="D20860" t="s">
        <v>972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60</v>
      </c>
      <c r="C20861" t="s">
        <v>970</v>
      </c>
      <c r="D20861" t="s">
        <v>971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60</v>
      </c>
      <c r="C20862" t="s">
        <v>970</v>
      </c>
      <c r="D20862" t="s">
        <v>972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60</v>
      </c>
      <c r="C20863" t="s">
        <v>970</v>
      </c>
      <c r="D20863" t="s">
        <v>971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60</v>
      </c>
      <c r="C20864" t="s">
        <v>970</v>
      </c>
      <c r="D20864" t="s">
        <v>972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60</v>
      </c>
      <c r="C20865" t="s">
        <v>970</v>
      </c>
      <c r="D20865" t="s">
        <v>971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60</v>
      </c>
      <c r="C20866" t="s">
        <v>970</v>
      </c>
      <c r="D20866" t="s">
        <v>972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60</v>
      </c>
      <c r="C20867" t="s">
        <v>970</v>
      </c>
      <c r="D20867" t="s">
        <v>971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60</v>
      </c>
      <c r="C20868" t="s">
        <v>970</v>
      </c>
      <c r="D20868" t="s">
        <v>972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60</v>
      </c>
      <c r="C20869" t="s">
        <v>970</v>
      </c>
      <c r="D20869" t="s">
        <v>971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60</v>
      </c>
      <c r="C20870" t="s">
        <v>970</v>
      </c>
      <c r="D20870" t="s">
        <v>972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60</v>
      </c>
      <c r="C20871" t="s">
        <v>970</v>
      </c>
      <c r="D20871" t="s">
        <v>971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60</v>
      </c>
      <c r="C20872" t="s">
        <v>970</v>
      </c>
      <c r="D20872" t="s">
        <v>972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60</v>
      </c>
      <c r="C20873" t="s">
        <v>970</v>
      </c>
      <c r="D20873" t="s">
        <v>971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60</v>
      </c>
      <c r="C20874" t="s">
        <v>970</v>
      </c>
      <c r="D20874" t="s">
        <v>972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60</v>
      </c>
      <c r="C20875" t="s">
        <v>970</v>
      </c>
      <c r="D20875" t="s">
        <v>971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60</v>
      </c>
      <c r="C20876" t="s">
        <v>970</v>
      </c>
      <c r="D20876" t="s">
        <v>972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60</v>
      </c>
      <c r="C20877" t="s">
        <v>970</v>
      </c>
      <c r="D20877" t="s">
        <v>971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60</v>
      </c>
      <c r="C20878" t="s">
        <v>970</v>
      </c>
      <c r="D20878" t="s">
        <v>972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60</v>
      </c>
      <c r="C20879" t="s">
        <v>970</v>
      </c>
      <c r="D20879" t="s">
        <v>971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60</v>
      </c>
      <c r="C20880" t="s">
        <v>970</v>
      </c>
      <c r="D20880" t="s">
        <v>972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60</v>
      </c>
      <c r="C20881" t="s">
        <v>970</v>
      </c>
      <c r="D20881" t="s">
        <v>971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60</v>
      </c>
      <c r="C20882" t="s">
        <v>970</v>
      </c>
      <c r="D20882" t="s">
        <v>972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60</v>
      </c>
      <c r="C20883" t="s">
        <v>970</v>
      </c>
      <c r="D20883" t="s">
        <v>971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60</v>
      </c>
      <c r="C20884" t="s">
        <v>970</v>
      </c>
      <c r="D20884" t="s">
        <v>972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60</v>
      </c>
      <c r="C20885" t="s">
        <v>970</v>
      </c>
      <c r="D20885" t="s">
        <v>971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60</v>
      </c>
      <c r="C20886" t="s">
        <v>970</v>
      </c>
      <c r="D20886" t="s">
        <v>972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60</v>
      </c>
      <c r="C20887" t="s">
        <v>970</v>
      </c>
      <c r="D20887" t="s">
        <v>971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60</v>
      </c>
      <c r="C20888" t="s">
        <v>970</v>
      </c>
      <c r="D20888" t="s">
        <v>972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60</v>
      </c>
      <c r="C20889" t="s">
        <v>970</v>
      </c>
      <c r="D20889" t="s">
        <v>971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60</v>
      </c>
      <c r="C20890" t="s">
        <v>970</v>
      </c>
      <c r="D20890" t="s">
        <v>972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60</v>
      </c>
      <c r="C20891" t="s">
        <v>970</v>
      </c>
      <c r="D20891" t="s">
        <v>971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60</v>
      </c>
      <c r="C20892" t="s">
        <v>970</v>
      </c>
      <c r="D20892" t="s">
        <v>972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60</v>
      </c>
      <c r="C20893" t="s">
        <v>970</v>
      </c>
      <c r="D20893" t="s">
        <v>971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60</v>
      </c>
      <c r="C20894" t="s">
        <v>970</v>
      </c>
      <c r="D20894" t="s">
        <v>972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60</v>
      </c>
      <c r="C20895" t="s">
        <v>970</v>
      </c>
      <c r="D20895" t="s">
        <v>971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60</v>
      </c>
      <c r="C20896" t="s">
        <v>970</v>
      </c>
      <c r="D20896" t="s">
        <v>972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60</v>
      </c>
      <c r="C20897" t="s">
        <v>970</v>
      </c>
      <c r="D20897" t="s">
        <v>971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60</v>
      </c>
      <c r="C20898" t="s">
        <v>970</v>
      </c>
      <c r="D20898" t="s">
        <v>972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60</v>
      </c>
      <c r="C20899" t="s">
        <v>970</v>
      </c>
      <c r="D20899" t="s">
        <v>971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60</v>
      </c>
      <c r="C20900" t="s">
        <v>970</v>
      </c>
      <c r="D20900" t="s">
        <v>972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60</v>
      </c>
      <c r="C20901" t="s">
        <v>970</v>
      </c>
      <c r="D20901" t="s">
        <v>971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60</v>
      </c>
      <c r="C20902" t="s">
        <v>970</v>
      </c>
      <c r="D20902" t="s">
        <v>972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60</v>
      </c>
      <c r="C20903" t="s">
        <v>970</v>
      </c>
      <c r="D20903" t="s">
        <v>971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60</v>
      </c>
      <c r="C20904" t="s">
        <v>970</v>
      </c>
      <c r="D20904" t="s">
        <v>972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60</v>
      </c>
      <c r="C20905" t="s">
        <v>970</v>
      </c>
      <c r="D20905" t="s">
        <v>971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60</v>
      </c>
      <c r="C20906" t="s">
        <v>970</v>
      </c>
      <c r="D20906" t="s">
        <v>972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60</v>
      </c>
      <c r="C20907" t="s">
        <v>970</v>
      </c>
      <c r="D20907" t="s">
        <v>971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60</v>
      </c>
      <c r="C20908" t="s">
        <v>970</v>
      </c>
      <c r="D20908" t="s">
        <v>972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60</v>
      </c>
      <c r="C20909" t="s">
        <v>970</v>
      </c>
      <c r="D20909" t="s">
        <v>971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60</v>
      </c>
      <c r="C20910" t="s">
        <v>970</v>
      </c>
      <c r="D20910" t="s">
        <v>972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60</v>
      </c>
      <c r="C20911" t="s">
        <v>970</v>
      </c>
      <c r="D20911" t="s">
        <v>971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60</v>
      </c>
      <c r="C20912" t="s">
        <v>970</v>
      </c>
      <c r="D20912" t="s">
        <v>972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60</v>
      </c>
      <c r="C20913" t="s">
        <v>970</v>
      </c>
      <c r="D20913" t="s">
        <v>971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60</v>
      </c>
      <c r="C20914" t="s">
        <v>970</v>
      </c>
      <c r="D20914" t="s">
        <v>972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60</v>
      </c>
      <c r="C20915" t="s">
        <v>970</v>
      </c>
      <c r="D20915" t="s">
        <v>971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60</v>
      </c>
      <c r="C20916" t="s">
        <v>970</v>
      </c>
      <c r="D20916" t="s">
        <v>972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60</v>
      </c>
      <c r="C20917" t="s">
        <v>970</v>
      </c>
      <c r="D20917" t="s">
        <v>971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60</v>
      </c>
      <c r="C20918" t="s">
        <v>970</v>
      </c>
      <c r="D20918" t="s">
        <v>972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60</v>
      </c>
      <c r="C20919" t="s">
        <v>970</v>
      </c>
      <c r="D20919" t="s">
        <v>971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60</v>
      </c>
      <c r="C20920" t="s">
        <v>970</v>
      </c>
      <c r="D20920" t="s">
        <v>972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60</v>
      </c>
      <c r="C20921" t="s">
        <v>970</v>
      </c>
      <c r="D20921" t="s">
        <v>971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60</v>
      </c>
      <c r="C20922" t="s">
        <v>970</v>
      </c>
      <c r="D20922" t="s">
        <v>972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60</v>
      </c>
      <c r="C20923" t="s">
        <v>970</v>
      </c>
      <c r="D20923" t="s">
        <v>971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60</v>
      </c>
      <c r="C20924" t="s">
        <v>970</v>
      </c>
      <c r="D20924" t="s">
        <v>972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60</v>
      </c>
      <c r="C20925" t="s">
        <v>973</v>
      </c>
      <c r="D20925" t="s">
        <v>675</v>
      </c>
      <c r="E20925" t="s">
        <v>966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60</v>
      </c>
      <c r="C20926" t="s">
        <v>973</v>
      </c>
      <c r="D20926" t="s">
        <v>974</v>
      </c>
      <c r="E20926" t="s">
        <v>966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60</v>
      </c>
      <c r="C20927" t="s">
        <v>973</v>
      </c>
      <c r="D20927" t="s">
        <v>674</v>
      </c>
      <c r="E20927" t="s">
        <v>966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60</v>
      </c>
      <c r="C20928" t="s">
        <v>973</v>
      </c>
      <c r="D20928" t="s">
        <v>975</v>
      </c>
      <c r="E20928" t="s">
        <v>966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60</v>
      </c>
      <c r="C20929" t="s">
        <v>973</v>
      </c>
      <c r="D20929" t="s">
        <v>976</v>
      </c>
      <c r="E20929" t="s">
        <v>966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60</v>
      </c>
      <c r="C20930" t="s">
        <v>973</v>
      </c>
      <c r="D20930" t="s">
        <v>675</v>
      </c>
      <c r="E20930" t="s">
        <v>966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60</v>
      </c>
      <c r="C20931" t="s">
        <v>973</v>
      </c>
      <c r="D20931" t="s">
        <v>974</v>
      </c>
      <c r="E20931" t="s">
        <v>966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60</v>
      </c>
      <c r="C20932" t="s">
        <v>973</v>
      </c>
      <c r="D20932" t="s">
        <v>674</v>
      </c>
      <c r="E20932" t="s">
        <v>966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60</v>
      </c>
      <c r="C20933" t="s">
        <v>973</v>
      </c>
      <c r="D20933" t="s">
        <v>975</v>
      </c>
      <c r="E20933" t="s">
        <v>966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60</v>
      </c>
      <c r="C20934" t="s">
        <v>973</v>
      </c>
      <c r="D20934" t="s">
        <v>976</v>
      </c>
      <c r="E20934" t="s">
        <v>966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60</v>
      </c>
      <c r="C20935" t="s">
        <v>973</v>
      </c>
      <c r="D20935" t="s">
        <v>675</v>
      </c>
      <c r="E20935" t="s">
        <v>966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60</v>
      </c>
      <c r="C20936" t="s">
        <v>973</v>
      </c>
      <c r="D20936" t="s">
        <v>974</v>
      </c>
      <c r="E20936" t="s">
        <v>966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60</v>
      </c>
      <c r="C20937" t="s">
        <v>973</v>
      </c>
      <c r="D20937" t="s">
        <v>674</v>
      </c>
      <c r="E20937" t="s">
        <v>966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60</v>
      </c>
      <c r="C20938" t="s">
        <v>973</v>
      </c>
      <c r="D20938" t="s">
        <v>975</v>
      </c>
      <c r="E20938" t="s">
        <v>966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60</v>
      </c>
      <c r="C20939" t="s">
        <v>973</v>
      </c>
      <c r="D20939" t="s">
        <v>976</v>
      </c>
      <c r="E20939" t="s">
        <v>966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60</v>
      </c>
      <c r="C20940" t="s">
        <v>973</v>
      </c>
      <c r="D20940" t="s">
        <v>675</v>
      </c>
      <c r="E20940" t="s">
        <v>966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60</v>
      </c>
      <c r="C20941" t="s">
        <v>973</v>
      </c>
      <c r="D20941" t="s">
        <v>974</v>
      </c>
      <c r="E20941" t="s">
        <v>966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60</v>
      </c>
      <c r="C20942" t="s">
        <v>973</v>
      </c>
      <c r="D20942" t="s">
        <v>674</v>
      </c>
      <c r="E20942" t="s">
        <v>966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60</v>
      </c>
      <c r="C20943" t="s">
        <v>973</v>
      </c>
      <c r="D20943" t="s">
        <v>975</v>
      </c>
      <c r="E20943" t="s">
        <v>966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60</v>
      </c>
      <c r="C20944" t="s">
        <v>973</v>
      </c>
      <c r="D20944" t="s">
        <v>976</v>
      </c>
      <c r="E20944" t="s">
        <v>966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60</v>
      </c>
      <c r="C20945" t="s">
        <v>973</v>
      </c>
      <c r="D20945" t="s">
        <v>675</v>
      </c>
      <c r="E20945" t="s">
        <v>966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60</v>
      </c>
      <c r="C20946" t="s">
        <v>973</v>
      </c>
      <c r="D20946" t="s">
        <v>974</v>
      </c>
      <c r="E20946" t="s">
        <v>966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60</v>
      </c>
      <c r="C20947" t="s">
        <v>973</v>
      </c>
      <c r="D20947" t="s">
        <v>674</v>
      </c>
      <c r="E20947" t="s">
        <v>966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60</v>
      </c>
      <c r="C20948" t="s">
        <v>973</v>
      </c>
      <c r="D20948" t="s">
        <v>975</v>
      </c>
      <c r="E20948" t="s">
        <v>966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60</v>
      </c>
      <c r="C20949" t="s">
        <v>973</v>
      </c>
      <c r="D20949" t="s">
        <v>976</v>
      </c>
      <c r="E20949" t="s">
        <v>966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60</v>
      </c>
      <c r="C20950" t="s">
        <v>973</v>
      </c>
      <c r="D20950" t="s">
        <v>675</v>
      </c>
      <c r="E20950" t="s">
        <v>966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60</v>
      </c>
      <c r="C20951" t="s">
        <v>973</v>
      </c>
      <c r="D20951" t="s">
        <v>974</v>
      </c>
      <c r="E20951" t="s">
        <v>966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60</v>
      </c>
      <c r="C20952" t="s">
        <v>973</v>
      </c>
      <c r="D20952" t="s">
        <v>674</v>
      </c>
      <c r="E20952" t="s">
        <v>966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60</v>
      </c>
      <c r="C20953" t="s">
        <v>973</v>
      </c>
      <c r="D20953" t="s">
        <v>975</v>
      </c>
      <c r="E20953" t="s">
        <v>966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60</v>
      </c>
      <c r="C20954" t="s">
        <v>973</v>
      </c>
      <c r="D20954" t="s">
        <v>976</v>
      </c>
      <c r="E20954" t="s">
        <v>966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60</v>
      </c>
      <c r="C20955" t="s">
        <v>973</v>
      </c>
      <c r="D20955" t="s">
        <v>675</v>
      </c>
      <c r="E20955" t="s">
        <v>966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60</v>
      </c>
      <c r="C20956" t="s">
        <v>973</v>
      </c>
      <c r="D20956" t="s">
        <v>974</v>
      </c>
      <c r="E20956" t="s">
        <v>966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60</v>
      </c>
      <c r="C20957" t="s">
        <v>973</v>
      </c>
      <c r="D20957" t="s">
        <v>674</v>
      </c>
      <c r="E20957" t="s">
        <v>966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60</v>
      </c>
      <c r="C20958" t="s">
        <v>973</v>
      </c>
      <c r="D20958" t="s">
        <v>975</v>
      </c>
      <c r="E20958" t="s">
        <v>966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60</v>
      </c>
      <c r="C20959" t="s">
        <v>973</v>
      </c>
      <c r="D20959" t="s">
        <v>976</v>
      </c>
      <c r="E20959" t="s">
        <v>966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60</v>
      </c>
      <c r="C20960" t="s">
        <v>973</v>
      </c>
      <c r="D20960" t="s">
        <v>675</v>
      </c>
      <c r="E20960" t="s">
        <v>966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60</v>
      </c>
      <c r="C20961" t="s">
        <v>973</v>
      </c>
      <c r="D20961" t="s">
        <v>974</v>
      </c>
      <c r="E20961" t="s">
        <v>966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60</v>
      </c>
      <c r="C20962" t="s">
        <v>973</v>
      </c>
      <c r="D20962" t="s">
        <v>674</v>
      </c>
      <c r="E20962" t="s">
        <v>966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60</v>
      </c>
      <c r="C20963" t="s">
        <v>973</v>
      </c>
      <c r="D20963" t="s">
        <v>975</v>
      </c>
      <c r="E20963" t="s">
        <v>966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60</v>
      </c>
      <c r="C20964" t="s">
        <v>973</v>
      </c>
      <c r="D20964" t="s">
        <v>976</v>
      </c>
      <c r="E20964" t="s">
        <v>966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60</v>
      </c>
      <c r="C20965" t="s">
        <v>973</v>
      </c>
      <c r="D20965" t="s">
        <v>675</v>
      </c>
      <c r="E20965" t="s">
        <v>966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60</v>
      </c>
      <c r="C20966" t="s">
        <v>973</v>
      </c>
      <c r="D20966" t="s">
        <v>974</v>
      </c>
      <c r="E20966" t="s">
        <v>966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60</v>
      </c>
      <c r="C20967" t="s">
        <v>973</v>
      </c>
      <c r="D20967" t="s">
        <v>674</v>
      </c>
      <c r="E20967" t="s">
        <v>966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60</v>
      </c>
      <c r="C20968" t="s">
        <v>973</v>
      </c>
      <c r="D20968" t="s">
        <v>975</v>
      </c>
      <c r="E20968" t="s">
        <v>966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60</v>
      </c>
      <c r="C20969" t="s">
        <v>973</v>
      </c>
      <c r="D20969" t="s">
        <v>976</v>
      </c>
      <c r="E20969" t="s">
        <v>966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60</v>
      </c>
      <c r="C20970" t="s">
        <v>973</v>
      </c>
      <c r="D20970" t="s">
        <v>675</v>
      </c>
      <c r="E20970" t="s">
        <v>966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60</v>
      </c>
      <c r="C20971" t="s">
        <v>973</v>
      </c>
      <c r="D20971" t="s">
        <v>974</v>
      </c>
      <c r="E20971" t="s">
        <v>966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60</v>
      </c>
      <c r="C20972" t="s">
        <v>973</v>
      </c>
      <c r="D20972" t="s">
        <v>674</v>
      </c>
      <c r="E20972" t="s">
        <v>966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60</v>
      </c>
      <c r="C20973" t="s">
        <v>973</v>
      </c>
      <c r="D20973" t="s">
        <v>975</v>
      </c>
      <c r="E20973" t="s">
        <v>966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60</v>
      </c>
      <c r="C20974" t="s">
        <v>973</v>
      </c>
      <c r="D20974" t="s">
        <v>976</v>
      </c>
      <c r="E20974" t="s">
        <v>966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60</v>
      </c>
      <c r="C20975" t="s">
        <v>973</v>
      </c>
      <c r="D20975" t="s">
        <v>675</v>
      </c>
      <c r="E20975" t="s">
        <v>966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60</v>
      </c>
      <c r="C20976" t="s">
        <v>973</v>
      </c>
      <c r="D20976" t="s">
        <v>974</v>
      </c>
      <c r="E20976" t="s">
        <v>966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60</v>
      </c>
      <c r="C20977" t="s">
        <v>973</v>
      </c>
      <c r="D20977" t="s">
        <v>674</v>
      </c>
      <c r="E20977" t="s">
        <v>966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60</v>
      </c>
      <c r="C20978" t="s">
        <v>973</v>
      </c>
      <c r="D20978" t="s">
        <v>975</v>
      </c>
      <c r="E20978" t="s">
        <v>966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60</v>
      </c>
      <c r="C20979" t="s">
        <v>973</v>
      </c>
      <c r="D20979" t="s">
        <v>976</v>
      </c>
      <c r="E20979" t="s">
        <v>966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60</v>
      </c>
      <c r="C20980" t="s">
        <v>973</v>
      </c>
      <c r="D20980" t="s">
        <v>675</v>
      </c>
      <c r="E20980" t="s">
        <v>966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60</v>
      </c>
      <c r="C20981" t="s">
        <v>973</v>
      </c>
      <c r="D20981" t="s">
        <v>974</v>
      </c>
      <c r="E20981" t="s">
        <v>966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60</v>
      </c>
      <c r="C20982" t="s">
        <v>973</v>
      </c>
      <c r="D20982" t="s">
        <v>674</v>
      </c>
      <c r="E20982" t="s">
        <v>966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60</v>
      </c>
      <c r="C20983" t="s">
        <v>973</v>
      </c>
      <c r="D20983" t="s">
        <v>975</v>
      </c>
      <c r="E20983" t="s">
        <v>966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60</v>
      </c>
      <c r="C20984" t="s">
        <v>973</v>
      </c>
      <c r="D20984" t="s">
        <v>976</v>
      </c>
      <c r="E20984" t="s">
        <v>966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60</v>
      </c>
      <c r="C20985" t="s">
        <v>973</v>
      </c>
      <c r="D20985" t="s">
        <v>675</v>
      </c>
      <c r="E20985" t="s">
        <v>966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60</v>
      </c>
      <c r="C20986" t="s">
        <v>973</v>
      </c>
      <c r="D20986" t="s">
        <v>974</v>
      </c>
      <c r="E20986" t="s">
        <v>966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60</v>
      </c>
      <c r="C20987" t="s">
        <v>973</v>
      </c>
      <c r="D20987" t="s">
        <v>674</v>
      </c>
      <c r="E20987" t="s">
        <v>966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60</v>
      </c>
      <c r="C20988" t="s">
        <v>973</v>
      </c>
      <c r="D20988" t="s">
        <v>975</v>
      </c>
      <c r="E20988" t="s">
        <v>966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60</v>
      </c>
      <c r="C20989" t="s">
        <v>973</v>
      </c>
      <c r="D20989" t="s">
        <v>976</v>
      </c>
      <c r="E20989" t="s">
        <v>966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60</v>
      </c>
      <c r="C20990" t="s">
        <v>973</v>
      </c>
      <c r="D20990" t="s">
        <v>675</v>
      </c>
      <c r="E20990" t="s">
        <v>966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60</v>
      </c>
      <c r="C20991" t="s">
        <v>973</v>
      </c>
      <c r="D20991" t="s">
        <v>974</v>
      </c>
      <c r="E20991" t="s">
        <v>966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60</v>
      </c>
      <c r="C20992" t="s">
        <v>973</v>
      </c>
      <c r="D20992" t="s">
        <v>674</v>
      </c>
      <c r="E20992" t="s">
        <v>966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60</v>
      </c>
      <c r="C20993" t="s">
        <v>973</v>
      </c>
      <c r="D20993" t="s">
        <v>975</v>
      </c>
      <c r="E20993" t="s">
        <v>966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60</v>
      </c>
      <c r="C20994" t="s">
        <v>973</v>
      </c>
      <c r="D20994" t="s">
        <v>976</v>
      </c>
      <c r="E20994" t="s">
        <v>966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60</v>
      </c>
      <c r="C20995" t="s">
        <v>973</v>
      </c>
      <c r="D20995" t="s">
        <v>675</v>
      </c>
      <c r="E20995" t="s">
        <v>966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60</v>
      </c>
      <c r="C20996" t="s">
        <v>973</v>
      </c>
      <c r="D20996" t="s">
        <v>974</v>
      </c>
      <c r="E20996" t="s">
        <v>966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60</v>
      </c>
      <c r="C20997" t="s">
        <v>973</v>
      </c>
      <c r="D20997" t="s">
        <v>674</v>
      </c>
      <c r="E20997" t="s">
        <v>966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60</v>
      </c>
      <c r="C20998" t="s">
        <v>973</v>
      </c>
      <c r="D20998" t="s">
        <v>975</v>
      </c>
      <c r="E20998" t="s">
        <v>966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60</v>
      </c>
      <c r="C20999" t="s">
        <v>973</v>
      </c>
      <c r="D20999" t="s">
        <v>976</v>
      </c>
      <c r="E20999" t="s">
        <v>966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60</v>
      </c>
      <c r="C21000" t="s">
        <v>973</v>
      </c>
      <c r="D21000" t="s">
        <v>675</v>
      </c>
      <c r="E21000" t="s">
        <v>966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60</v>
      </c>
      <c r="C21001" t="s">
        <v>973</v>
      </c>
      <c r="D21001" t="s">
        <v>974</v>
      </c>
      <c r="E21001" t="s">
        <v>966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60</v>
      </c>
      <c r="C21002" t="s">
        <v>973</v>
      </c>
      <c r="D21002" t="s">
        <v>674</v>
      </c>
      <c r="E21002" t="s">
        <v>966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60</v>
      </c>
      <c r="C21003" t="s">
        <v>973</v>
      </c>
      <c r="D21003" t="s">
        <v>975</v>
      </c>
      <c r="E21003" t="s">
        <v>966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60</v>
      </c>
      <c r="C21004" t="s">
        <v>973</v>
      </c>
      <c r="D21004" t="s">
        <v>976</v>
      </c>
      <c r="E21004" t="s">
        <v>966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60</v>
      </c>
      <c r="C21005" t="s">
        <v>973</v>
      </c>
      <c r="D21005" t="s">
        <v>675</v>
      </c>
      <c r="E21005" t="s">
        <v>966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60</v>
      </c>
      <c r="C21006" t="s">
        <v>973</v>
      </c>
      <c r="D21006" t="s">
        <v>974</v>
      </c>
      <c r="E21006" t="s">
        <v>966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60</v>
      </c>
      <c r="C21007" t="s">
        <v>973</v>
      </c>
      <c r="D21007" t="s">
        <v>674</v>
      </c>
      <c r="E21007" t="s">
        <v>966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60</v>
      </c>
      <c r="C21008" t="s">
        <v>973</v>
      </c>
      <c r="D21008" t="s">
        <v>975</v>
      </c>
      <c r="E21008" t="s">
        <v>966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60</v>
      </c>
      <c r="C21009" t="s">
        <v>973</v>
      </c>
      <c r="D21009" t="s">
        <v>976</v>
      </c>
      <c r="E21009" t="s">
        <v>966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60</v>
      </c>
      <c r="C21010" t="s">
        <v>973</v>
      </c>
      <c r="D21010" t="s">
        <v>675</v>
      </c>
      <c r="E21010" t="s">
        <v>966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60</v>
      </c>
      <c r="C21011" t="s">
        <v>973</v>
      </c>
      <c r="D21011" t="s">
        <v>974</v>
      </c>
      <c r="E21011" t="s">
        <v>966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60</v>
      </c>
      <c r="C21012" t="s">
        <v>973</v>
      </c>
      <c r="D21012" t="s">
        <v>674</v>
      </c>
      <c r="E21012" t="s">
        <v>966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60</v>
      </c>
      <c r="C21013" t="s">
        <v>973</v>
      </c>
      <c r="D21013" t="s">
        <v>975</v>
      </c>
      <c r="E21013" t="s">
        <v>966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60</v>
      </c>
      <c r="C21014" t="s">
        <v>973</v>
      </c>
      <c r="D21014" t="s">
        <v>976</v>
      </c>
      <c r="E21014" t="s">
        <v>966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60</v>
      </c>
      <c r="C21015" t="s">
        <v>973</v>
      </c>
      <c r="D21015" t="s">
        <v>675</v>
      </c>
      <c r="E21015" t="s">
        <v>966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60</v>
      </c>
      <c r="C21016" t="s">
        <v>973</v>
      </c>
      <c r="D21016" t="s">
        <v>974</v>
      </c>
      <c r="E21016" t="s">
        <v>966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60</v>
      </c>
      <c r="C21017" t="s">
        <v>973</v>
      </c>
      <c r="D21017" t="s">
        <v>674</v>
      </c>
      <c r="E21017" t="s">
        <v>966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60</v>
      </c>
      <c r="C21018" t="s">
        <v>973</v>
      </c>
      <c r="D21018" t="s">
        <v>975</v>
      </c>
      <c r="E21018" t="s">
        <v>966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60</v>
      </c>
      <c r="C21019" t="s">
        <v>973</v>
      </c>
      <c r="D21019" t="s">
        <v>976</v>
      </c>
      <c r="E21019" t="s">
        <v>966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60</v>
      </c>
      <c r="C21020" t="s">
        <v>973</v>
      </c>
      <c r="D21020" t="s">
        <v>675</v>
      </c>
      <c r="E21020" t="s">
        <v>966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60</v>
      </c>
      <c r="C21021" t="s">
        <v>973</v>
      </c>
      <c r="D21021" t="s">
        <v>974</v>
      </c>
      <c r="E21021" t="s">
        <v>966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60</v>
      </c>
      <c r="C21022" t="s">
        <v>973</v>
      </c>
      <c r="D21022" t="s">
        <v>674</v>
      </c>
      <c r="E21022" t="s">
        <v>966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60</v>
      </c>
      <c r="C21023" t="s">
        <v>973</v>
      </c>
      <c r="D21023" t="s">
        <v>975</v>
      </c>
      <c r="E21023" t="s">
        <v>966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60</v>
      </c>
      <c r="C21024" t="s">
        <v>973</v>
      </c>
      <c r="D21024" t="s">
        <v>976</v>
      </c>
      <c r="E21024" t="s">
        <v>966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60</v>
      </c>
      <c r="C21025" t="s">
        <v>973</v>
      </c>
      <c r="D21025" t="s">
        <v>675</v>
      </c>
      <c r="E21025" t="s">
        <v>966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60</v>
      </c>
      <c r="C21026" t="s">
        <v>973</v>
      </c>
      <c r="D21026" t="s">
        <v>974</v>
      </c>
      <c r="E21026" t="s">
        <v>966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60</v>
      </c>
      <c r="C21027" t="s">
        <v>973</v>
      </c>
      <c r="D21027" t="s">
        <v>674</v>
      </c>
      <c r="E21027" t="s">
        <v>966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60</v>
      </c>
      <c r="C21028" t="s">
        <v>973</v>
      </c>
      <c r="D21028" t="s">
        <v>975</v>
      </c>
      <c r="E21028" t="s">
        <v>966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60</v>
      </c>
      <c r="C21029" t="s">
        <v>973</v>
      </c>
      <c r="D21029" t="s">
        <v>976</v>
      </c>
      <c r="E21029" t="s">
        <v>966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60</v>
      </c>
      <c r="C21030" t="s">
        <v>973</v>
      </c>
      <c r="D21030" t="s">
        <v>675</v>
      </c>
      <c r="E21030" t="s">
        <v>966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60</v>
      </c>
      <c r="C21031" t="s">
        <v>973</v>
      </c>
      <c r="D21031" t="s">
        <v>974</v>
      </c>
      <c r="E21031" t="s">
        <v>966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60</v>
      </c>
      <c r="C21032" t="s">
        <v>973</v>
      </c>
      <c r="D21032" t="s">
        <v>674</v>
      </c>
      <c r="E21032" t="s">
        <v>966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60</v>
      </c>
      <c r="C21033" t="s">
        <v>973</v>
      </c>
      <c r="D21033" t="s">
        <v>975</v>
      </c>
      <c r="E21033" t="s">
        <v>966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60</v>
      </c>
      <c r="C21034" t="s">
        <v>973</v>
      </c>
      <c r="D21034" t="s">
        <v>976</v>
      </c>
      <c r="E21034" t="s">
        <v>966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60</v>
      </c>
      <c r="C21035" t="s">
        <v>973</v>
      </c>
      <c r="D21035" t="s">
        <v>675</v>
      </c>
      <c r="E21035" t="s">
        <v>966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60</v>
      </c>
      <c r="C21036" t="s">
        <v>973</v>
      </c>
      <c r="D21036" t="s">
        <v>974</v>
      </c>
      <c r="E21036" t="s">
        <v>966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60</v>
      </c>
      <c r="C21037" t="s">
        <v>973</v>
      </c>
      <c r="D21037" t="s">
        <v>674</v>
      </c>
      <c r="E21037" t="s">
        <v>966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60</v>
      </c>
      <c r="C21038" t="s">
        <v>973</v>
      </c>
      <c r="D21038" t="s">
        <v>975</v>
      </c>
      <c r="E21038" t="s">
        <v>966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60</v>
      </c>
      <c r="C21039" t="s">
        <v>973</v>
      </c>
      <c r="D21039" t="s">
        <v>976</v>
      </c>
      <c r="E21039" t="s">
        <v>966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60</v>
      </c>
      <c r="C21040" t="s">
        <v>973</v>
      </c>
      <c r="D21040" t="s">
        <v>675</v>
      </c>
      <c r="E21040" t="s">
        <v>966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60</v>
      </c>
      <c r="C21041" t="s">
        <v>973</v>
      </c>
      <c r="D21041" t="s">
        <v>974</v>
      </c>
      <c r="E21041" t="s">
        <v>966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60</v>
      </c>
      <c r="C21042" t="s">
        <v>973</v>
      </c>
      <c r="D21042" t="s">
        <v>674</v>
      </c>
      <c r="E21042" t="s">
        <v>966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60</v>
      </c>
      <c r="C21043" t="s">
        <v>973</v>
      </c>
      <c r="D21043" t="s">
        <v>975</v>
      </c>
      <c r="E21043" t="s">
        <v>966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60</v>
      </c>
      <c r="C21044" t="s">
        <v>973</v>
      </c>
      <c r="D21044" t="s">
        <v>976</v>
      </c>
      <c r="E21044" t="s">
        <v>966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60</v>
      </c>
      <c r="C21045" t="s">
        <v>973</v>
      </c>
      <c r="D21045" t="s">
        <v>675</v>
      </c>
      <c r="E21045" t="s">
        <v>966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60</v>
      </c>
      <c r="C21046" t="s">
        <v>973</v>
      </c>
      <c r="D21046" t="s">
        <v>974</v>
      </c>
      <c r="E21046" t="s">
        <v>966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60</v>
      </c>
      <c r="C21047" t="s">
        <v>973</v>
      </c>
      <c r="D21047" t="s">
        <v>674</v>
      </c>
      <c r="E21047" t="s">
        <v>966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60</v>
      </c>
      <c r="C21048" t="s">
        <v>973</v>
      </c>
      <c r="D21048" t="s">
        <v>975</v>
      </c>
      <c r="E21048" t="s">
        <v>966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60</v>
      </c>
      <c r="C21049" t="s">
        <v>973</v>
      </c>
      <c r="D21049" t="s">
        <v>976</v>
      </c>
      <c r="E21049" t="s">
        <v>966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60</v>
      </c>
      <c r="C21050" t="s">
        <v>973</v>
      </c>
      <c r="D21050" t="s">
        <v>675</v>
      </c>
      <c r="E21050" t="s">
        <v>966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60</v>
      </c>
      <c r="C21051" t="s">
        <v>973</v>
      </c>
      <c r="D21051" t="s">
        <v>974</v>
      </c>
      <c r="E21051" t="s">
        <v>966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60</v>
      </c>
      <c r="C21052" t="s">
        <v>973</v>
      </c>
      <c r="D21052" t="s">
        <v>674</v>
      </c>
      <c r="E21052" t="s">
        <v>966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60</v>
      </c>
      <c r="C21053" t="s">
        <v>973</v>
      </c>
      <c r="D21053" t="s">
        <v>975</v>
      </c>
      <c r="E21053" t="s">
        <v>966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60</v>
      </c>
      <c r="C21054" t="s">
        <v>973</v>
      </c>
      <c r="D21054" t="s">
        <v>976</v>
      </c>
      <c r="E21054" t="s">
        <v>966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60</v>
      </c>
      <c r="C21055" t="s">
        <v>973</v>
      </c>
      <c r="D21055" t="s">
        <v>675</v>
      </c>
      <c r="E21055" t="s">
        <v>966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60</v>
      </c>
      <c r="C21056" t="s">
        <v>973</v>
      </c>
      <c r="D21056" t="s">
        <v>974</v>
      </c>
      <c r="E21056" t="s">
        <v>966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60</v>
      </c>
      <c r="C21057" t="s">
        <v>973</v>
      </c>
      <c r="D21057" t="s">
        <v>674</v>
      </c>
      <c r="E21057" t="s">
        <v>966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60</v>
      </c>
      <c r="C21058" t="s">
        <v>973</v>
      </c>
      <c r="D21058" t="s">
        <v>975</v>
      </c>
      <c r="E21058" t="s">
        <v>966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60</v>
      </c>
      <c r="C21059" t="s">
        <v>973</v>
      </c>
      <c r="D21059" t="s">
        <v>976</v>
      </c>
      <c r="E21059" t="s">
        <v>966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60</v>
      </c>
      <c r="C21060" t="s">
        <v>973</v>
      </c>
      <c r="D21060" t="s">
        <v>675</v>
      </c>
      <c r="E21060" t="s">
        <v>966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60</v>
      </c>
      <c r="C21061" t="s">
        <v>973</v>
      </c>
      <c r="D21061" t="s">
        <v>974</v>
      </c>
      <c r="E21061" t="s">
        <v>966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60</v>
      </c>
      <c r="C21062" t="s">
        <v>973</v>
      </c>
      <c r="D21062" t="s">
        <v>674</v>
      </c>
      <c r="E21062" t="s">
        <v>966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60</v>
      </c>
      <c r="C21063" t="s">
        <v>973</v>
      </c>
      <c r="D21063" t="s">
        <v>975</v>
      </c>
      <c r="E21063" t="s">
        <v>966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60</v>
      </c>
      <c r="C21064" t="s">
        <v>973</v>
      </c>
      <c r="D21064" t="s">
        <v>976</v>
      </c>
      <c r="E21064" t="s">
        <v>966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60</v>
      </c>
      <c r="C21065" t="s">
        <v>973</v>
      </c>
      <c r="D21065" t="s">
        <v>675</v>
      </c>
      <c r="E21065" t="s">
        <v>966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60</v>
      </c>
      <c r="C21066" t="s">
        <v>973</v>
      </c>
      <c r="D21066" t="s">
        <v>974</v>
      </c>
      <c r="E21066" t="s">
        <v>966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60</v>
      </c>
      <c r="C21067" t="s">
        <v>973</v>
      </c>
      <c r="D21067" t="s">
        <v>674</v>
      </c>
      <c r="E21067" t="s">
        <v>966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60</v>
      </c>
      <c r="C21068" t="s">
        <v>973</v>
      </c>
      <c r="D21068" t="s">
        <v>975</v>
      </c>
      <c r="E21068" t="s">
        <v>966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60</v>
      </c>
      <c r="C21069" t="s">
        <v>973</v>
      </c>
      <c r="D21069" t="s">
        <v>976</v>
      </c>
      <c r="E21069" t="s">
        <v>966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60</v>
      </c>
      <c r="C21070" t="s">
        <v>973</v>
      </c>
      <c r="D21070" t="s">
        <v>675</v>
      </c>
      <c r="E21070" t="s">
        <v>966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60</v>
      </c>
      <c r="C21071" t="s">
        <v>973</v>
      </c>
      <c r="D21071" t="s">
        <v>974</v>
      </c>
      <c r="E21071" t="s">
        <v>966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60</v>
      </c>
      <c r="C21072" t="s">
        <v>973</v>
      </c>
      <c r="D21072" t="s">
        <v>674</v>
      </c>
      <c r="E21072" t="s">
        <v>966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60</v>
      </c>
      <c r="C21073" t="s">
        <v>973</v>
      </c>
      <c r="D21073" t="s">
        <v>975</v>
      </c>
      <c r="E21073" t="s">
        <v>966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60</v>
      </c>
      <c r="C21074" t="s">
        <v>973</v>
      </c>
      <c r="D21074" t="s">
        <v>976</v>
      </c>
      <c r="E21074" t="s">
        <v>966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60</v>
      </c>
      <c r="C21075" t="s">
        <v>973</v>
      </c>
      <c r="D21075" t="s">
        <v>675</v>
      </c>
      <c r="E21075" t="s">
        <v>966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60</v>
      </c>
      <c r="C21076" t="s">
        <v>973</v>
      </c>
      <c r="D21076" t="s">
        <v>974</v>
      </c>
      <c r="E21076" t="s">
        <v>966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60</v>
      </c>
      <c r="C21077" t="s">
        <v>973</v>
      </c>
      <c r="D21077" t="s">
        <v>674</v>
      </c>
      <c r="E21077" t="s">
        <v>966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60</v>
      </c>
      <c r="C21078" t="s">
        <v>973</v>
      </c>
      <c r="D21078" t="s">
        <v>975</v>
      </c>
      <c r="E21078" t="s">
        <v>966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60</v>
      </c>
      <c r="C21079" t="s">
        <v>973</v>
      </c>
      <c r="D21079" t="s">
        <v>976</v>
      </c>
      <c r="E21079" t="s">
        <v>966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60</v>
      </c>
      <c r="C21080" t="s">
        <v>973</v>
      </c>
      <c r="D21080" t="s">
        <v>675</v>
      </c>
      <c r="E21080" t="s">
        <v>966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60</v>
      </c>
      <c r="C21081" t="s">
        <v>973</v>
      </c>
      <c r="D21081" t="s">
        <v>974</v>
      </c>
      <c r="E21081" t="s">
        <v>966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60</v>
      </c>
      <c r="C21082" t="s">
        <v>973</v>
      </c>
      <c r="D21082" t="s">
        <v>674</v>
      </c>
      <c r="E21082" t="s">
        <v>966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60</v>
      </c>
      <c r="C21083" t="s">
        <v>973</v>
      </c>
      <c r="D21083" t="s">
        <v>975</v>
      </c>
      <c r="E21083" t="s">
        <v>966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60</v>
      </c>
      <c r="C21084" t="s">
        <v>973</v>
      </c>
      <c r="D21084" t="s">
        <v>976</v>
      </c>
      <c r="E21084" t="s">
        <v>966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60</v>
      </c>
      <c r="C21085" t="s">
        <v>973</v>
      </c>
      <c r="D21085" t="s">
        <v>675</v>
      </c>
      <c r="E21085" t="s">
        <v>966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60</v>
      </c>
      <c r="C21086" t="s">
        <v>973</v>
      </c>
      <c r="D21086" t="s">
        <v>974</v>
      </c>
      <c r="E21086" t="s">
        <v>966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60</v>
      </c>
      <c r="C21087" t="s">
        <v>973</v>
      </c>
      <c r="D21087" t="s">
        <v>674</v>
      </c>
      <c r="E21087" t="s">
        <v>966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60</v>
      </c>
      <c r="C21088" t="s">
        <v>973</v>
      </c>
      <c r="D21088" t="s">
        <v>975</v>
      </c>
      <c r="E21088" t="s">
        <v>966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60</v>
      </c>
      <c r="C21089" t="s">
        <v>973</v>
      </c>
      <c r="D21089" t="s">
        <v>976</v>
      </c>
      <c r="E21089" t="s">
        <v>966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60</v>
      </c>
      <c r="C21090" t="s">
        <v>973</v>
      </c>
      <c r="D21090" t="s">
        <v>675</v>
      </c>
      <c r="E21090" t="s">
        <v>966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60</v>
      </c>
      <c r="C21091" t="s">
        <v>973</v>
      </c>
      <c r="D21091" t="s">
        <v>974</v>
      </c>
      <c r="E21091" t="s">
        <v>966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60</v>
      </c>
      <c r="C21092" t="s">
        <v>973</v>
      </c>
      <c r="D21092" t="s">
        <v>674</v>
      </c>
      <c r="E21092" t="s">
        <v>966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60</v>
      </c>
      <c r="C21093" t="s">
        <v>973</v>
      </c>
      <c r="D21093" t="s">
        <v>975</v>
      </c>
      <c r="E21093" t="s">
        <v>966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60</v>
      </c>
      <c r="C21094" t="s">
        <v>973</v>
      </c>
      <c r="D21094" t="s">
        <v>976</v>
      </c>
      <c r="E21094" t="s">
        <v>966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60</v>
      </c>
      <c r="C21095" t="s">
        <v>973</v>
      </c>
      <c r="D21095" t="s">
        <v>675</v>
      </c>
      <c r="E21095" t="s">
        <v>966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60</v>
      </c>
      <c r="C21096" t="s">
        <v>973</v>
      </c>
      <c r="D21096" t="s">
        <v>974</v>
      </c>
      <c r="E21096" t="s">
        <v>966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60</v>
      </c>
      <c r="C21097" t="s">
        <v>973</v>
      </c>
      <c r="D21097" t="s">
        <v>674</v>
      </c>
      <c r="E21097" t="s">
        <v>966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60</v>
      </c>
      <c r="C21098" t="s">
        <v>973</v>
      </c>
      <c r="D21098" t="s">
        <v>975</v>
      </c>
      <c r="E21098" t="s">
        <v>966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60</v>
      </c>
      <c r="C21099" t="s">
        <v>973</v>
      </c>
      <c r="D21099" t="s">
        <v>976</v>
      </c>
      <c r="E21099" t="s">
        <v>966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60</v>
      </c>
      <c r="C21100" t="s">
        <v>973</v>
      </c>
      <c r="D21100" t="s">
        <v>675</v>
      </c>
      <c r="E21100" t="s">
        <v>966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60</v>
      </c>
      <c r="C21101" t="s">
        <v>973</v>
      </c>
      <c r="D21101" t="s">
        <v>974</v>
      </c>
      <c r="E21101" t="s">
        <v>966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60</v>
      </c>
      <c r="C21102" t="s">
        <v>973</v>
      </c>
      <c r="D21102" t="s">
        <v>674</v>
      </c>
      <c r="E21102" t="s">
        <v>966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60</v>
      </c>
      <c r="C21103" t="s">
        <v>973</v>
      </c>
      <c r="D21103" t="s">
        <v>975</v>
      </c>
      <c r="E21103" t="s">
        <v>966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60</v>
      </c>
      <c r="C21104" t="s">
        <v>973</v>
      </c>
      <c r="D21104" t="s">
        <v>976</v>
      </c>
      <c r="E21104" t="s">
        <v>966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60</v>
      </c>
      <c r="C21105" t="s">
        <v>973</v>
      </c>
      <c r="D21105" t="s">
        <v>675</v>
      </c>
      <c r="E21105" t="s">
        <v>966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60</v>
      </c>
      <c r="C21106" t="s">
        <v>973</v>
      </c>
      <c r="D21106" t="s">
        <v>974</v>
      </c>
      <c r="E21106" t="s">
        <v>966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60</v>
      </c>
      <c r="C21107" t="s">
        <v>973</v>
      </c>
      <c r="D21107" t="s">
        <v>674</v>
      </c>
      <c r="E21107" t="s">
        <v>966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60</v>
      </c>
      <c r="C21108" t="s">
        <v>973</v>
      </c>
      <c r="D21108" t="s">
        <v>975</v>
      </c>
      <c r="E21108" t="s">
        <v>966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60</v>
      </c>
      <c r="C21109" t="s">
        <v>973</v>
      </c>
      <c r="D21109" t="s">
        <v>976</v>
      </c>
      <c r="E21109" t="s">
        <v>966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60</v>
      </c>
      <c r="C21110" t="s">
        <v>973</v>
      </c>
      <c r="D21110" t="s">
        <v>675</v>
      </c>
      <c r="E21110" t="s">
        <v>966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60</v>
      </c>
      <c r="C21111" t="s">
        <v>973</v>
      </c>
      <c r="D21111" t="s">
        <v>974</v>
      </c>
      <c r="E21111" t="s">
        <v>966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60</v>
      </c>
      <c r="C21112" t="s">
        <v>973</v>
      </c>
      <c r="D21112" t="s">
        <v>674</v>
      </c>
      <c r="E21112" t="s">
        <v>966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60</v>
      </c>
      <c r="C21113" t="s">
        <v>973</v>
      </c>
      <c r="D21113" t="s">
        <v>975</v>
      </c>
      <c r="E21113" t="s">
        <v>966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60</v>
      </c>
      <c r="C21114" t="s">
        <v>973</v>
      </c>
      <c r="D21114" t="s">
        <v>976</v>
      </c>
      <c r="E21114" t="s">
        <v>966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60</v>
      </c>
      <c r="C21115" t="s">
        <v>973</v>
      </c>
      <c r="D21115" t="s">
        <v>675</v>
      </c>
      <c r="E21115" t="s">
        <v>966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60</v>
      </c>
      <c r="C21116" t="s">
        <v>973</v>
      </c>
      <c r="D21116" t="s">
        <v>974</v>
      </c>
      <c r="E21116" t="s">
        <v>966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60</v>
      </c>
      <c r="C21117" t="s">
        <v>973</v>
      </c>
      <c r="D21117" t="s">
        <v>674</v>
      </c>
      <c r="E21117" t="s">
        <v>966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60</v>
      </c>
      <c r="C21118" t="s">
        <v>973</v>
      </c>
      <c r="D21118" t="s">
        <v>975</v>
      </c>
      <c r="E21118" t="s">
        <v>966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60</v>
      </c>
      <c r="C21119" t="s">
        <v>973</v>
      </c>
      <c r="D21119" t="s">
        <v>976</v>
      </c>
      <c r="E21119" t="s">
        <v>966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60</v>
      </c>
      <c r="C21120" t="s">
        <v>973</v>
      </c>
      <c r="D21120" t="s">
        <v>675</v>
      </c>
      <c r="E21120" t="s">
        <v>966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60</v>
      </c>
      <c r="C21121" t="s">
        <v>973</v>
      </c>
      <c r="D21121" t="s">
        <v>974</v>
      </c>
      <c r="E21121" t="s">
        <v>966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60</v>
      </c>
      <c r="C21122" t="s">
        <v>973</v>
      </c>
      <c r="D21122" t="s">
        <v>674</v>
      </c>
      <c r="E21122" t="s">
        <v>966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60</v>
      </c>
      <c r="C21123" t="s">
        <v>973</v>
      </c>
      <c r="D21123" t="s">
        <v>975</v>
      </c>
      <c r="E21123" t="s">
        <v>966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60</v>
      </c>
      <c r="C21124" t="s">
        <v>973</v>
      </c>
      <c r="D21124" t="s">
        <v>976</v>
      </c>
      <c r="E21124" t="s">
        <v>966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60</v>
      </c>
      <c r="C21125" t="s">
        <v>973</v>
      </c>
      <c r="D21125" t="s">
        <v>675</v>
      </c>
      <c r="E21125" t="s">
        <v>966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60</v>
      </c>
      <c r="C21126" t="s">
        <v>973</v>
      </c>
      <c r="D21126" t="s">
        <v>974</v>
      </c>
      <c r="E21126" t="s">
        <v>966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60</v>
      </c>
      <c r="C21127" t="s">
        <v>973</v>
      </c>
      <c r="D21127" t="s">
        <v>674</v>
      </c>
      <c r="E21127" t="s">
        <v>966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60</v>
      </c>
      <c r="C21128" t="s">
        <v>973</v>
      </c>
      <c r="D21128" t="s">
        <v>975</v>
      </c>
      <c r="E21128" t="s">
        <v>966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60</v>
      </c>
      <c r="C21129" t="s">
        <v>973</v>
      </c>
      <c r="D21129" t="s">
        <v>976</v>
      </c>
      <c r="E21129" t="s">
        <v>966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60</v>
      </c>
      <c r="C21130" t="s">
        <v>973</v>
      </c>
      <c r="D21130" t="s">
        <v>675</v>
      </c>
      <c r="E21130" t="s">
        <v>966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60</v>
      </c>
      <c r="C21131" t="s">
        <v>973</v>
      </c>
      <c r="D21131" t="s">
        <v>974</v>
      </c>
      <c r="E21131" t="s">
        <v>966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60</v>
      </c>
      <c r="C21132" t="s">
        <v>973</v>
      </c>
      <c r="D21132" t="s">
        <v>674</v>
      </c>
      <c r="E21132" t="s">
        <v>966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60</v>
      </c>
      <c r="C21133" t="s">
        <v>973</v>
      </c>
      <c r="D21133" t="s">
        <v>975</v>
      </c>
      <c r="E21133" t="s">
        <v>966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60</v>
      </c>
      <c r="C21134" t="s">
        <v>973</v>
      </c>
      <c r="D21134" t="s">
        <v>976</v>
      </c>
      <c r="E21134" t="s">
        <v>966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60</v>
      </c>
      <c r="C21135" t="s">
        <v>973</v>
      </c>
      <c r="D21135" t="s">
        <v>675</v>
      </c>
      <c r="E21135" t="s">
        <v>966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60</v>
      </c>
      <c r="C21136" t="s">
        <v>973</v>
      </c>
      <c r="D21136" t="s">
        <v>974</v>
      </c>
      <c r="E21136" t="s">
        <v>966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60</v>
      </c>
      <c r="C21137" t="s">
        <v>973</v>
      </c>
      <c r="D21137" t="s">
        <v>674</v>
      </c>
      <c r="E21137" t="s">
        <v>966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60</v>
      </c>
      <c r="C21138" t="s">
        <v>973</v>
      </c>
      <c r="D21138" t="s">
        <v>975</v>
      </c>
      <c r="E21138" t="s">
        <v>966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60</v>
      </c>
      <c r="C21139" t="s">
        <v>973</v>
      </c>
      <c r="D21139" t="s">
        <v>976</v>
      </c>
      <c r="E21139" t="s">
        <v>966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60</v>
      </c>
      <c r="C21140" t="s">
        <v>973</v>
      </c>
      <c r="D21140" t="s">
        <v>675</v>
      </c>
      <c r="E21140" t="s">
        <v>966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60</v>
      </c>
      <c r="C21141" t="s">
        <v>973</v>
      </c>
      <c r="D21141" t="s">
        <v>974</v>
      </c>
      <c r="E21141" t="s">
        <v>966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60</v>
      </c>
      <c r="C21142" t="s">
        <v>973</v>
      </c>
      <c r="D21142" t="s">
        <v>674</v>
      </c>
      <c r="E21142" t="s">
        <v>966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60</v>
      </c>
      <c r="C21143" t="s">
        <v>973</v>
      </c>
      <c r="D21143" t="s">
        <v>975</v>
      </c>
      <c r="E21143" t="s">
        <v>966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60</v>
      </c>
      <c r="C21144" t="s">
        <v>973</v>
      </c>
      <c r="D21144" t="s">
        <v>976</v>
      </c>
      <c r="E21144" t="s">
        <v>966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60</v>
      </c>
      <c r="C21145" t="s">
        <v>973</v>
      </c>
      <c r="D21145" t="s">
        <v>675</v>
      </c>
      <c r="E21145" t="s">
        <v>966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60</v>
      </c>
      <c r="C21146" t="s">
        <v>973</v>
      </c>
      <c r="D21146" t="s">
        <v>974</v>
      </c>
      <c r="E21146" t="s">
        <v>966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60</v>
      </c>
      <c r="C21147" t="s">
        <v>973</v>
      </c>
      <c r="D21147" t="s">
        <v>674</v>
      </c>
      <c r="E21147" t="s">
        <v>966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60</v>
      </c>
      <c r="C21148" t="s">
        <v>973</v>
      </c>
      <c r="D21148" t="s">
        <v>975</v>
      </c>
      <c r="E21148" t="s">
        <v>966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60</v>
      </c>
      <c r="C21149" t="s">
        <v>973</v>
      </c>
      <c r="D21149" t="s">
        <v>976</v>
      </c>
      <c r="E21149" t="s">
        <v>966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60</v>
      </c>
      <c r="C21150" t="s">
        <v>973</v>
      </c>
      <c r="D21150" t="s">
        <v>675</v>
      </c>
      <c r="E21150" t="s">
        <v>966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60</v>
      </c>
      <c r="C21151" t="s">
        <v>973</v>
      </c>
      <c r="D21151" t="s">
        <v>974</v>
      </c>
      <c r="E21151" t="s">
        <v>966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60</v>
      </c>
      <c r="C21152" t="s">
        <v>973</v>
      </c>
      <c r="D21152" t="s">
        <v>674</v>
      </c>
      <c r="E21152" t="s">
        <v>966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60</v>
      </c>
      <c r="C21153" t="s">
        <v>973</v>
      </c>
      <c r="D21153" t="s">
        <v>975</v>
      </c>
      <c r="E21153" t="s">
        <v>966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60</v>
      </c>
      <c r="C21154" t="s">
        <v>973</v>
      </c>
      <c r="D21154" t="s">
        <v>976</v>
      </c>
      <c r="E21154" t="s">
        <v>966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60</v>
      </c>
      <c r="C21155" t="s">
        <v>973</v>
      </c>
      <c r="D21155" t="s">
        <v>675</v>
      </c>
      <c r="E21155" t="s">
        <v>966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60</v>
      </c>
      <c r="C21156" t="s">
        <v>973</v>
      </c>
      <c r="D21156" t="s">
        <v>974</v>
      </c>
      <c r="E21156" t="s">
        <v>966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60</v>
      </c>
      <c r="C21157" t="s">
        <v>973</v>
      </c>
      <c r="D21157" t="s">
        <v>674</v>
      </c>
      <c r="E21157" t="s">
        <v>966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60</v>
      </c>
      <c r="C21158" t="s">
        <v>973</v>
      </c>
      <c r="D21158" t="s">
        <v>975</v>
      </c>
      <c r="E21158" t="s">
        <v>966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60</v>
      </c>
      <c r="C21159" t="s">
        <v>973</v>
      </c>
      <c r="D21159" t="s">
        <v>976</v>
      </c>
      <c r="E21159" t="s">
        <v>966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60</v>
      </c>
      <c r="C21160" t="s">
        <v>973</v>
      </c>
      <c r="D21160" t="s">
        <v>675</v>
      </c>
      <c r="E21160" t="s">
        <v>966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60</v>
      </c>
      <c r="C21161" t="s">
        <v>973</v>
      </c>
      <c r="D21161" t="s">
        <v>974</v>
      </c>
      <c r="E21161" t="s">
        <v>966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60</v>
      </c>
      <c r="C21162" t="s">
        <v>973</v>
      </c>
      <c r="D21162" t="s">
        <v>674</v>
      </c>
      <c r="E21162" t="s">
        <v>966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60</v>
      </c>
      <c r="C21163" t="s">
        <v>973</v>
      </c>
      <c r="D21163" t="s">
        <v>975</v>
      </c>
      <c r="E21163" t="s">
        <v>966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60</v>
      </c>
      <c r="C21164" t="s">
        <v>973</v>
      </c>
      <c r="D21164" t="s">
        <v>976</v>
      </c>
      <c r="E21164" t="s">
        <v>966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60</v>
      </c>
      <c r="C21165" t="s">
        <v>973</v>
      </c>
      <c r="D21165" t="s">
        <v>675</v>
      </c>
      <c r="E21165" t="s">
        <v>966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60</v>
      </c>
      <c r="C21166" t="s">
        <v>973</v>
      </c>
      <c r="D21166" t="s">
        <v>974</v>
      </c>
      <c r="E21166" t="s">
        <v>966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60</v>
      </c>
      <c r="C21167" t="s">
        <v>973</v>
      </c>
      <c r="D21167" t="s">
        <v>674</v>
      </c>
      <c r="E21167" t="s">
        <v>966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60</v>
      </c>
      <c r="C21168" t="s">
        <v>973</v>
      </c>
      <c r="D21168" t="s">
        <v>975</v>
      </c>
      <c r="E21168" t="s">
        <v>966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60</v>
      </c>
      <c r="C21169" t="s">
        <v>973</v>
      </c>
      <c r="D21169" t="s">
        <v>976</v>
      </c>
      <c r="E21169" t="s">
        <v>966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60</v>
      </c>
      <c r="C21170" t="s">
        <v>973</v>
      </c>
      <c r="D21170" t="s">
        <v>675</v>
      </c>
      <c r="E21170" t="s">
        <v>966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60</v>
      </c>
      <c r="C21171" t="s">
        <v>973</v>
      </c>
      <c r="D21171" t="s">
        <v>974</v>
      </c>
      <c r="E21171" t="s">
        <v>966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60</v>
      </c>
      <c r="C21172" t="s">
        <v>973</v>
      </c>
      <c r="D21172" t="s">
        <v>674</v>
      </c>
      <c r="E21172" t="s">
        <v>966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60</v>
      </c>
      <c r="C21173" t="s">
        <v>973</v>
      </c>
      <c r="D21173" t="s">
        <v>975</v>
      </c>
      <c r="E21173" t="s">
        <v>966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60</v>
      </c>
      <c r="C21174" t="s">
        <v>973</v>
      </c>
      <c r="D21174" t="s">
        <v>976</v>
      </c>
      <c r="E21174" t="s">
        <v>966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60</v>
      </c>
      <c r="C21175" t="s">
        <v>973</v>
      </c>
      <c r="D21175" t="s">
        <v>675</v>
      </c>
      <c r="E21175" t="s">
        <v>966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60</v>
      </c>
      <c r="C21176" t="s">
        <v>973</v>
      </c>
      <c r="D21176" t="s">
        <v>974</v>
      </c>
      <c r="E21176" t="s">
        <v>966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60</v>
      </c>
      <c r="C21177" t="s">
        <v>973</v>
      </c>
      <c r="D21177" t="s">
        <v>674</v>
      </c>
      <c r="E21177" t="s">
        <v>966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60</v>
      </c>
      <c r="C21178" t="s">
        <v>973</v>
      </c>
      <c r="D21178" t="s">
        <v>975</v>
      </c>
      <c r="E21178" t="s">
        <v>966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60</v>
      </c>
      <c r="C21179" t="s">
        <v>973</v>
      </c>
      <c r="D21179" t="s">
        <v>976</v>
      </c>
      <c r="E21179" t="s">
        <v>966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60</v>
      </c>
      <c r="C21180" t="s">
        <v>973</v>
      </c>
      <c r="D21180" t="s">
        <v>675</v>
      </c>
      <c r="E21180" t="s">
        <v>966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60</v>
      </c>
      <c r="C21181" t="s">
        <v>973</v>
      </c>
      <c r="D21181" t="s">
        <v>974</v>
      </c>
      <c r="E21181" t="s">
        <v>966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60</v>
      </c>
      <c r="C21182" t="s">
        <v>973</v>
      </c>
      <c r="D21182" t="s">
        <v>674</v>
      </c>
      <c r="E21182" t="s">
        <v>966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60</v>
      </c>
      <c r="C21183" t="s">
        <v>973</v>
      </c>
      <c r="D21183" t="s">
        <v>975</v>
      </c>
      <c r="E21183" t="s">
        <v>966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60</v>
      </c>
      <c r="C21184" t="s">
        <v>973</v>
      </c>
      <c r="D21184" t="s">
        <v>976</v>
      </c>
      <c r="E21184" t="s">
        <v>966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60</v>
      </c>
      <c r="C21185" t="s">
        <v>973</v>
      </c>
      <c r="D21185" t="s">
        <v>675</v>
      </c>
      <c r="E21185" t="s">
        <v>966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60</v>
      </c>
      <c r="C21186" t="s">
        <v>973</v>
      </c>
      <c r="D21186" t="s">
        <v>974</v>
      </c>
      <c r="E21186" t="s">
        <v>966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60</v>
      </c>
      <c r="C21187" t="s">
        <v>973</v>
      </c>
      <c r="D21187" t="s">
        <v>674</v>
      </c>
      <c r="E21187" t="s">
        <v>966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60</v>
      </c>
      <c r="C21188" t="s">
        <v>973</v>
      </c>
      <c r="D21188" t="s">
        <v>975</v>
      </c>
      <c r="E21188" t="s">
        <v>966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60</v>
      </c>
      <c r="C21189" t="s">
        <v>973</v>
      </c>
      <c r="D21189" t="s">
        <v>976</v>
      </c>
      <c r="E21189" t="s">
        <v>966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60</v>
      </c>
      <c r="C21190" t="s">
        <v>973</v>
      </c>
      <c r="D21190" t="s">
        <v>675</v>
      </c>
      <c r="E21190" t="s">
        <v>966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60</v>
      </c>
      <c r="C21191" t="s">
        <v>973</v>
      </c>
      <c r="D21191" t="s">
        <v>974</v>
      </c>
      <c r="E21191" t="s">
        <v>966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60</v>
      </c>
      <c r="C21192" t="s">
        <v>973</v>
      </c>
      <c r="D21192" t="s">
        <v>674</v>
      </c>
      <c r="E21192" t="s">
        <v>966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60</v>
      </c>
      <c r="C21193" t="s">
        <v>973</v>
      </c>
      <c r="D21193" t="s">
        <v>975</v>
      </c>
      <c r="E21193" t="s">
        <v>966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60</v>
      </c>
      <c r="C21194" t="s">
        <v>973</v>
      </c>
      <c r="D21194" t="s">
        <v>976</v>
      </c>
      <c r="E21194" t="s">
        <v>966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60</v>
      </c>
      <c r="C21195" t="s">
        <v>973</v>
      </c>
      <c r="D21195" t="s">
        <v>675</v>
      </c>
      <c r="E21195" t="s">
        <v>966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60</v>
      </c>
      <c r="C21196" t="s">
        <v>973</v>
      </c>
      <c r="D21196" t="s">
        <v>974</v>
      </c>
      <c r="E21196" t="s">
        <v>966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60</v>
      </c>
      <c r="C21197" t="s">
        <v>973</v>
      </c>
      <c r="D21197" t="s">
        <v>674</v>
      </c>
      <c r="E21197" t="s">
        <v>966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60</v>
      </c>
      <c r="C21198" t="s">
        <v>973</v>
      </c>
      <c r="D21198" t="s">
        <v>975</v>
      </c>
      <c r="E21198" t="s">
        <v>966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60</v>
      </c>
      <c r="C21199" t="s">
        <v>973</v>
      </c>
      <c r="D21199" t="s">
        <v>976</v>
      </c>
      <c r="E21199" t="s">
        <v>966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60</v>
      </c>
      <c r="C21200" t="s">
        <v>973</v>
      </c>
      <c r="D21200" t="s">
        <v>675</v>
      </c>
      <c r="E21200" t="s">
        <v>966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60</v>
      </c>
      <c r="C21201" t="s">
        <v>973</v>
      </c>
      <c r="D21201" t="s">
        <v>974</v>
      </c>
      <c r="E21201" t="s">
        <v>966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60</v>
      </c>
      <c r="C21202" t="s">
        <v>973</v>
      </c>
      <c r="D21202" t="s">
        <v>674</v>
      </c>
      <c r="E21202" t="s">
        <v>966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60</v>
      </c>
      <c r="C21203" t="s">
        <v>973</v>
      </c>
      <c r="D21203" t="s">
        <v>975</v>
      </c>
      <c r="E21203" t="s">
        <v>966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60</v>
      </c>
      <c r="C21204" t="s">
        <v>973</v>
      </c>
      <c r="D21204" t="s">
        <v>976</v>
      </c>
      <c r="E21204" t="s">
        <v>966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60</v>
      </c>
      <c r="C21205" t="s">
        <v>973</v>
      </c>
      <c r="D21205" t="s">
        <v>675</v>
      </c>
      <c r="E21205" t="s">
        <v>966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60</v>
      </c>
      <c r="C21206" t="s">
        <v>973</v>
      </c>
      <c r="D21206" t="s">
        <v>974</v>
      </c>
      <c r="E21206" t="s">
        <v>966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60</v>
      </c>
      <c r="C21207" t="s">
        <v>973</v>
      </c>
      <c r="D21207" t="s">
        <v>674</v>
      </c>
      <c r="E21207" t="s">
        <v>966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60</v>
      </c>
      <c r="C21208" t="s">
        <v>973</v>
      </c>
      <c r="D21208" t="s">
        <v>975</v>
      </c>
      <c r="E21208" t="s">
        <v>966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60</v>
      </c>
      <c r="C21209" t="s">
        <v>973</v>
      </c>
      <c r="D21209" t="s">
        <v>976</v>
      </c>
      <c r="E21209" t="s">
        <v>966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60</v>
      </c>
      <c r="C21210" t="s">
        <v>973</v>
      </c>
      <c r="D21210" t="s">
        <v>675</v>
      </c>
      <c r="E21210" t="s">
        <v>966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60</v>
      </c>
      <c r="C21211" t="s">
        <v>973</v>
      </c>
      <c r="D21211" t="s">
        <v>974</v>
      </c>
      <c r="E21211" t="s">
        <v>966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60</v>
      </c>
      <c r="C21212" t="s">
        <v>973</v>
      </c>
      <c r="D21212" t="s">
        <v>674</v>
      </c>
      <c r="E21212" t="s">
        <v>966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60</v>
      </c>
      <c r="C21213" t="s">
        <v>973</v>
      </c>
      <c r="D21213" t="s">
        <v>975</v>
      </c>
      <c r="E21213" t="s">
        <v>966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60</v>
      </c>
      <c r="C21214" t="s">
        <v>973</v>
      </c>
      <c r="D21214" t="s">
        <v>976</v>
      </c>
      <c r="E21214" t="s">
        <v>966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60</v>
      </c>
      <c r="C21215" t="s">
        <v>973</v>
      </c>
      <c r="D21215" t="s">
        <v>675</v>
      </c>
      <c r="E21215" t="s">
        <v>966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60</v>
      </c>
      <c r="C21216" t="s">
        <v>973</v>
      </c>
      <c r="D21216" t="s">
        <v>974</v>
      </c>
      <c r="E21216" t="s">
        <v>966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60</v>
      </c>
      <c r="C21217" t="s">
        <v>973</v>
      </c>
      <c r="D21217" t="s">
        <v>674</v>
      </c>
      <c r="E21217" t="s">
        <v>966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60</v>
      </c>
      <c r="C21218" t="s">
        <v>973</v>
      </c>
      <c r="D21218" t="s">
        <v>975</v>
      </c>
      <c r="E21218" t="s">
        <v>966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60</v>
      </c>
      <c r="C21219" t="s">
        <v>973</v>
      </c>
      <c r="D21219" t="s">
        <v>976</v>
      </c>
      <c r="E21219" t="s">
        <v>966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60</v>
      </c>
      <c r="C21220" t="s">
        <v>973</v>
      </c>
      <c r="D21220" t="s">
        <v>675</v>
      </c>
      <c r="E21220" t="s">
        <v>966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60</v>
      </c>
      <c r="C21221" t="s">
        <v>973</v>
      </c>
      <c r="D21221" t="s">
        <v>974</v>
      </c>
      <c r="E21221" t="s">
        <v>966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60</v>
      </c>
      <c r="C21222" t="s">
        <v>973</v>
      </c>
      <c r="D21222" t="s">
        <v>674</v>
      </c>
      <c r="E21222" t="s">
        <v>966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60</v>
      </c>
      <c r="C21223" t="s">
        <v>973</v>
      </c>
      <c r="D21223" t="s">
        <v>975</v>
      </c>
      <c r="E21223" t="s">
        <v>966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60</v>
      </c>
      <c r="C21224" t="s">
        <v>973</v>
      </c>
      <c r="D21224" t="s">
        <v>976</v>
      </c>
      <c r="E21224" t="s">
        <v>966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60</v>
      </c>
      <c r="C21225" t="s">
        <v>973</v>
      </c>
      <c r="D21225" t="s">
        <v>675</v>
      </c>
      <c r="E21225" t="s">
        <v>966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60</v>
      </c>
      <c r="C21226" t="s">
        <v>973</v>
      </c>
      <c r="D21226" t="s">
        <v>974</v>
      </c>
      <c r="E21226" t="s">
        <v>966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60</v>
      </c>
      <c r="C21227" t="s">
        <v>973</v>
      </c>
      <c r="D21227" t="s">
        <v>674</v>
      </c>
      <c r="E21227" t="s">
        <v>966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60</v>
      </c>
      <c r="C21228" t="s">
        <v>973</v>
      </c>
      <c r="D21228" t="s">
        <v>975</v>
      </c>
      <c r="E21228" t="s">
        <v>966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60</v>
      </c>
      <c r="C21229" t="s">
        <v>973</v>
      </c>
      <c r="D21229" t="s">
        <v>976</v>
      </c>
      <c r="E21229" t="s">
        <v>966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60</v>
      </c>
      <c r="C21230" t="s">
        <v>977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60</v>
      </c>
      <c r="C21231" t="s">
        <v>977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60</v>
      </c>
      <c r="C21232" t="s">
        <v>977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60</v>
      </c>
      <c r="C21233" t="s">
        <v>977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60</v>
      </c>
      <c r="C21234" t="s">
        <v>977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60</v>
      </c>
      <c r="C21235" t="s">
        <v>977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60</v>
      </c>
      <c r="C21236" t="s">
        <v>977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60</v>
      </c>
      <c r="C21237" t="s">
        <v>977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60</v>
      </c>
      <c r="C21238" t="s">
        <v>977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60</v>
      </c>
      <c r="C21239" t="s">
        <v>977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60</v>
      </c>
      <c r="C21240" t="s">
        <v>977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60</v>
      </c>
      <c r="C21241" t="s">
        <v>977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60</v>
      </c>
      <c r="C21242" t="s">
        <v>977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60</v>
      </c>
      <c r="C21243" t="s">
        <v>977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60</v>
      </c>
      <c r="C21244" t="s">
        <v>977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60</v>
      </c>
      <c r="C21245" t="s">
        <v>977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60</v>
      </c>
      <c r="C21246" t="s">
        <v>977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60</v>
      </c>
      <c r="C21247" t="s">
        <v>977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60</v>
      </c>
      <c r="C21248" t="s">
        <v>977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60</v>
      </c>
      <c r="C21249" t="s">
        <v>977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60</v>
      </c>
      <c r="C21250" t="s">
        <v>977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60</v>
      </c>
      <c r="C21251" t="s">
        <v>977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60</v>
      </c>
      <c r="C21252" t="s">
        <v>977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60</v>
      </c>
      <c r="C21253" t="s">
        <v>977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60</v>
      </c>
      <c r="C21254" t="s">
        <v>977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60</v>
      </c>
      <c r="C21255" t="s">
        <v>977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60</v>
      </c>
      <c r="C21256" t="s">
        <v>977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60</v>
      </c>
      <c r="C21257" t="s">
        <v>977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60</v>
      </c>
      <c r="C21258" t="s">
        <v>977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60</v>
      </c>
      <c r="C21259" t="s">
        <v>977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60</v>
      </c>
      <c r="C21260" t="s">
        <v>977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60</v>
      </c>
      <c r="C21261" t="s">
        <v>977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60</v>
      </c>
      <c r="C21262" t="s">
        <v>977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60</v>
      </c>
      <c r="C21263" t="s">
        <v>977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60</v>
      </c>
      <c r="C21264" t="s">
        <v>977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60</v>
      </c>
      <c r="C21265" t="s">
        <v>977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60</v>
      </c>
      <c r="C21266" t="s">
        <v>977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60</v>
      </c>
      <c r="C21267" t="s">
        <v>977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60</v>
      </c>
      <c r="C21268" t="s">
        <v>977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60</v>
      </c>
      <c r="C21269" t="s">
        <v>977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60</v>
      </c>
      <c r="C21270" t="s">
        <v>977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60</v>
      </c>
      <c r="C21271" t="s">
        <v>977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60</v>
      </c>
      <c r="C21272" t="s">
        <v>977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60</v>
      </c>
      <c r="C21273" t="s">
        <v>977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60</v>
      </c>
      <c r="C21274" t="s">
        <v>977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60</v>
      </c>
      <c r="C21275" t="s">
        <v>977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60</v>
      </c>
      <c r="C21276" t="s">
        <v>977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60</v>
      </c>
      <c r="C21277" t="s">
        <v>977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60</v>
      </c>
      <c r="C21278" t="s">
        <v>977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60</v>
      </c>
      <c r="C21279" t="s">
        <v>977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60</v>
      </c>
      <c r="C21280" t="s">
        <v>977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60</v>
      </c>
      <c r="C21281" t="s">
        <v>977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60</v>
      </c>
      <c r="C21282" t="s">
        <v>977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60</v>
      </c>
      <c r="C21283" t="s">
        <v>977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60</v>
      </c>
      <c r="C21284" t="s">
        <v>977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60</v>
      </c>
      <c r="C21285" t="s">
        <v>977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60</v>
      </c>
      <c r="C21286" t="s">
        <v>977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60</v>
      </c>
      <c r="C21287" t="s">
        <v>977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60</v>
      </c>
      <c r="C21288" t="s">
        <v>977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60</v>
      </c>
      <c r="C21289" t="s">
        <v>977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60</v>
      </c>
      <c r="C21290" t="s">
        <v>977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60</v>
      </c>
      <c r="C21291" t="s">
        <v>977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60</v>
      </c>
      <c r="C21292" t="s">
        <v>977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60</v>
      </c>
      <c r="C21293" t="s">
        <v>977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60</v>
      </c>
      <c r="C21294" t="s">
        <v>977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60</v>
      </c>
      <c r="C21295" t="s">
        <v>977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60</v>
      </c>
      <c r="C21296" t="s">
        <v>977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60</v>
      </c>
      <c r="C21297" t="s">
        <v>977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60</v>
      </c>
      <c r="C21298" t="s">
        <v>977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60</v>
      </c>
      <c r="C21299" t="s">
        <v>977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60</v>
      </c>
      <c r="C21300" t="s">
        <v>977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60</v>
      </c>
      <c r="C21301" t="s">
        <v>977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60</v>
      </c>
      <c r="C21302" t="s">
        <v>977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60</v>
      </c>
      <c r="C21303" t="s">
        <v>977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60</v>
      </c>
      <c r="C21304" t="s">
        <v>977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60</v>
      </c>
      <c r="C21305" t="s">
        <v>977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60</v>
      </c>
      <c r="C21306" t="s">
        <v>977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60</v>
      </c>
      <c r="C21307" t="s">
        <v>977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60</v>
      </c>
      <c r="C21308" t="s">
        <v>977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60</v>
      </c>
      <c r="C21309" t="s">
        <v>977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60</v>
      </c>
      <c r="C21310" t="s">
        <v>977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60</v>
      </c>
      <c r="C21311" t="s">
        <v>977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60</v>
      </c>
      <c r="C21312" t="s">
        <v>977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60</v>
      </c>
      <c r="C21313" t="s">
        <v>977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60</v>
      </c>
      <c r="C21314" t="s">
        <v>977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60</v>
      </c>
      <c r="C21315" t="s">
        <v>977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60</v>
      </c>
      <c r="C21316" t="s">
        <v>977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60</v>
      </c>
      <c r="C21317" t="s">
        <v>977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60</v>
      </c>
      <c r="C21318" t="s">
        <v>977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60</v>
      </c>
      <c r="C21319" t="s">
        <v>977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60</v>
      </c>
      <c r="C21320" t="s">
        <v>977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60</v>
      </c>
      <c r="C21321" t="s">
        <v>977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60</v>
      </c>
      <c r="C21322" t="s">
        <v>977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60</v>
      </c>
      <c r="C21323" t="s">
        <v>977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60</v>
      </c>
      <c r="C21324" t="s">
        <v>977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60</v>
      </c>
      <c r="C21325" t="s">
        <v>977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60</v>
      </c>
      <c r="C21326" t="s">
        <v>977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60</v>
      </c>
      <c r="C21327" t="s">
        <v>977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60</v>
      </c>
      <c r="C21328" t="s">
        <v>977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60</v>
      </c>
      <c r="C21329" t="s">
        <v>977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60</v>
      </c>
      <c r="C21330" t="s">
        <v>977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60</v>
      </c>
      <c r="C21331" t="s">
        <v>977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60</v>
      </c>
      <c r="C21332" t="s">
        <v>977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60</v>
      </c>
      <c r="C21333" t="s">
        <v>977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60</v>
      </c>
      <c r="C21334" t="s">
        <v>977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60</v>
      </c>
      <c r="C21335" t="s">
        <v>977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60</v>
      </c>
      <c r="C21336" t="s">
        <v>977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60</v>
      </c>
      <c r="C21337" t="s">
        <v>977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60</v>
      </c>
      <c r="C21338" t="s">
        <v>977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60</v>
      </c>
      <c r="C21339" t="s">
        <v>977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60</v>
      </c>
      <c r="C21340" t="s">
        <v>977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60</v>
      </c>
      <c r="C21341" t="s">
        <v>977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60</v>
      </c>
      <c r="C21342" t="s">
        <v>977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60</v>
      </c>
      <c r="C21343" t="s">
        <v>977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60</v>
      </c>
      <c r="C21344" t="s">
        <v>977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60</v>
      </c>
      <c r="C21345" t="s">
        <v>977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60</v>
      </c>
      <c r="C21346" t="s">
        <v>977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60</v>
      </c>
      <c r="C21347" t="s">
        <v>977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60</v>
      </c>
      <c r="C21348" t="s">
        <v>977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60</v>
      </c>
      <c r="C21349" t="s">
        <v>977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60</v>
      </c>
      <c r="C21350" t="s">
        <v>977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60</v>
      </c>
      <c r="C21351" t="s">
        <v>977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60</v>
      </c>
      <c r="C21352" t="s">
        <v>965</v>
      </c>
      <c r="D21352" t="s">
        <v>533</v>
      </c>
      <c r="E21352" t="s">
        <v>967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60</v>
      </c>
      <c r="C21353" t="s">
        <v>965</v>
      </c>
      <c r="D21353" t="s">
        <v>533</v>
      </c>
      <c r="E21353" t="s">
        <v>967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60</v>
      </c>
      <c r="C21354" t="s">
        <v>965</v>
      </c>
      <c r="D21354" t="s">
        <v>533</v>
      </c>
      <c r="E21354" t="s">
        <v>967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60</v>
      </c>
      <c r="C21355" t="s">
        <v>965</v>
      </c>
      <c r="D21355" t="s">
        <v>533</v>
      </c>
      <c r="E21355" t="s">
        <v>967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60</v>
      </c>
      <c r="C21356" t="s">
        <v>965</v>
      </c>
      <c r="D21356" t="s">
        <v>533</v>
      </c>
      <c r="E21356" t="s">
        <v>967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60</v>
      </c>
      <c r="C21357" t="s">
        <v>965</v>
      </c>
      <c r="D21357" t="s">
        <v>533</v>
      </c>
      <c r="E21357" t="s">
        <v>967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60</v>
      </c>
      <c r="C21358" t="s">
        <v>965</v>
      </c>
      <c r="D21358" t="s">
        <v>533</v>
      </c>
      <c r="E21358" t="s">
        <v>967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60</v>
      </c>
      <c r="C21359" t="s">
        <v>965</v>
      </c>
      <c r="D21359" t="s">
        <v>533</v>
      </c>
      <c r="E21359" t="s">
        <v>967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60</v>
      </c>
      <c r="C21360" t="s">
        <v>965</v>
      </c>
      <c r="D21360" t="s">
        <v>533</v>
      </c>
      <c r="E21360" t="s">
        <v>967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60</v>
      </c>
      <c r="C21361" t="s">
        <v>965</v>
      </c>
      <c r="D21361" t="s">
        <v>533</v>
      </c>
      <c r="E21361" t="s">
        <v>967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60</v>
      </c>
      <c r="C21362" t="s">
        <v>965</v>
      </c>
      <c r="D21362" t="s">
        <v>533</v>
      </c>
      <c r="E21362" t="s">
        <v>967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60</v>
      </c>
      <c r="C21363" t="s">
        <v>965</v>
      </c>
      <c r="D21363" t="s">
        <v>533</v>
      </c>
      <c r="E21363" t="s">
        <v>967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60</v>
      </c>
      <c r="C21364" t="s">
        <v>965</v>
      </c>
      <c r="D21364" t="s">
        <v>533</v>
      </c>
      <c r="E21364" t="s">
        <v>967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60</v>
      </c>
      <c r="C21365" t="s">
        <v>965</v>
      </c>
      <c r="D21365" t="s">
        <v>533</v>
      </c>
      <c r="E21365" t="s">
        <v>967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60</v>
      </c>
      <c r="C21366" t="s">
        <v>965</v>
      </c>
      <c r="D21366" t="s">
        <v>533</v>
      </c>
      <c r="E21366" t="s">
        <v>967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60</v>
      </c>
      <c r="C21367" t="s">
        <v>965</v>
      </c>
      <c r="D21367" t="s">
        <v>533</v>
      </c>
      <c r="E21367" t="s">
        <v>967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60</v>
      </c>
      <c r="C21368" t="s">
        <v>965</v>
      </c>
      <c r="D21368" t="s">
        <v>533</v>
      </c>
      <c r="E21368" t="s">
        <v>967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60</v>
      </c>
      <c r="C21369" t="s">
        <v>965</v>
      </c>
      <c r="D21369" t="s">
        <v>533</v>
      </c>
      <c r="E21369" t="s">
        <v>967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60</v>
      </c>
      <c r="C21370" t="s">
        <v>965</v>
      </c>
      <c r="D21370" t="s">
        <v>533</v>
      </c>
      <c r="E21370" t="s">
        <v>967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60</v>
      </c>
      <c r="C21371" t="s">
        <v>965</v>
      </c>
      <c r="D21371" t="s">
        <v>533</v>
      </c>
      <c r="E21371" t="s">
        <v>967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60</v>
      </c>
      <c r="C21372" t="s">
        <v>965</v>
      </c>
      <c r="D21372" t="s">
        <v>533</v>
      </c>
      <c r="E21372" t="s">
        <v>967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60</v>
      </c>
      <c r="C21373" t="s">
        <v>965</v>
      </c>
      <c r="D21373" t="s">
        <v>533</v>
      </c>
      <c r="E21373" t="s">
        <v>967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60</v>
      </c>
      <c r="C21374" t="s">
        <v>965</v>
      </c>
      <c r="D21374" t="s">
        <v>533</v>
      </c>
      <c r="E21374" t="s">
        <v>967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60</v>
      </c>
      <c r="C21375" t="s">
        <v>965</v>
      </c>
      <c r="D21375" t="s">
        <v>533</v>
      </c>
      <c r="E21375" t="s">
        <v>967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60</v>
      </c>
      <c r="C21376" t="s">
        <v>965</v>
      </c>
      <c r="D21376" t="s">
        <v>533</v>
      </c>
      <c r="E21376" t="s">
        <v>967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60</v>
      </c>
      <c r="C21377" t="s">
        <v>965</v>
      </c>
      <c r="D21377" t="s">
        <v>533</v>
      </c>
      <c r="E21377" t="s">
        <v>967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60</v>
      </c>
      <c r="C21378" t="s">
        <v>965</v>
      </c>
      <c r="D21378" t="s">
        <v>533</v>
      </c>
      <c r="E21378" t="s">
        <v>967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60</v>
      </c>
      <c r="C21379" t="s">
        <v>965</v>
      </c>
      <c r="D21379" t="s">
        <v>533</v>
      </c>
      <c r="E21379" t="s">
        <v>967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60</v>
      </c>
      <c r="C21380" t="s">
        <v>965</v>
      </c>
      <c r="D21380" t="s">
        <v>533</v>
      </c>
      <c r="E21380" t="s">
        <v>967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60</v>
      </c>
      <c r="C21381" t="s">
        <v>965</v>
      </c>
      <c r="D21381" t="s">
        <v>533</v>
      </c>
      <c r="E21381" t="s">
        <v>967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60</v>
      </c>
      <c r="C21382" t="s">
        <v>965</v>
      </c>
      <c r="D21382" t="s">
        <v>533</v>
      </c>
      <c r="E21382" t="s">
        <v>967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60</v>
      </c>
      <c r="C21383" t="s">
        <v>965</v>
      </c>
      <c r="D21383" t="s">
        <v>533</v>
      </c>
      <c r="E21383" t="s">
        <v>967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60</v>
      </c>
      <c r="C21384" t="s">
        <v>965</v>
      </c>
      <c r="D21384" t="s">
        <v>533</v>
      </c>
      <c r="E21384" t="s">
        <v>967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60</v>
      </c>
      <c r="C21385" t="s">
        <v>965</v>
      </c>
      <c r="D21385" t="s">
        <v>533</v>
      </c>
      <c r="E21385" t="s">
        <v>967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60</v>
      </c>
      <c r="C21386" t="s">
        <v>965</v>
      </c>
      <c r="D21386" t="s">
        <v>533</v>
      </c>
      <c r="E21386" t="s">
        <v>967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60</v>
      </c>
      <c r="C21387" t="s">
        <v>965</v>
      </c>
      <c r="D21387" t="s">
        <v>533</v>
      </c>
      <c r="E21387" t="s">
        <v>967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60</v>
      </c>
      <c r="C21388" t="s">
        <v>965</v>
      </c>
      <c r="D21388" t="s">
        <v>533</v>
      </c>
      <c r="E21388" t="s">
        <v>967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60</v>
      </c>
      <c r="C21389" t="s">
        <v>965</v>
      </c>
      <c r="D21389" t="s">
        <v>533</v>
      </c>
      <c r="E21389" t="s">
        <v>967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60</v>
      </c>
      <c r="C21390" t="s">
        <v>965</v>
      </c>
      <c r="D21390" t="s">
        <v>533</v>
      </c>
      <c r="E21390" t="s">
        <v>967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60</v>
      </c>
      <c r="C21391" t="s">
        <v>965</v>
      </c>
      <c r="D21391" t="s">
        <v>533</v>
      </c>
      <c r="E21391" t="s">
        <v>967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60</v>
      </c>
      <c r="C21392" t="s">
        <v>965</v>
      </c>
      <c r="D21392" t="s">
        <v>533</v>
      </c>
      <c r="E21392" t="s">
        <v>967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60</v>
      </c>
      <c r="C21393" t="s">
        <v>965</v>
      </c>
      <c r="D21393" t="s">
        <v>533</v>
      </c>
      <c r="E21393" t="s">
        <v>967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60</v>
      </c>
      <c r="C21394" t="s">
        <v>965</v>
      </c>
      <c r="D21394" t="s">
        <v>533</v>
      </c>
      <c r="E21394" t="s">
        <v>967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60</v>
      </c>
      <c r="C21395" t="s">
        <v>965</v>
      </c>
      <c r="D21395" t="s">
        <v>533</v>
      </c>
      <c r="E21395" t="s">
        <v>967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60</v>
      </c>
      <c r="C21396" t="s">
        <v>965</v>
      </c>
      <c r="D21396" t="s">
        <v>533</v>
      </c>
      <c r="E21396" t="s">
        <v>967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60</v>
      </c>
      <c r="C21397" t="s">
        <v>965</v>
      </c>
      <c r="D21397" t="s">
        <v>533</v>
      </c>
      <c r="E21397" t="s">
        <v>967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60</v>
      </c>
      <c r="C21398" t="s">
        <v>965</v>
      </c>
      <c r="D21398" t="s">
        <v>533</v>
      </c>
      <c r="E21398" t="s">
        <v>967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60</v>
      </c>
      <c r="C21399" t="s">
        <v>965</v>
      </c>
      <c r="D21399" t="s">
        <v>533</v>
      </c>
      <c r="E21399" t="s">
        <v>967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60</v>
      </c>
      <c r="C21400" t="s">
        <v>965</v>
      </c>
      <c r="D21400" t="s">
        <v>533</v>
      </c>
      <c r="E21400" t="s">
        <v>967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60</v>
      </c>
      <c r="C21401" t="s">
        <v>965</v>
      </c>
      <c r="D21401" t="s">
        <v>533</v>
      </c>
      <c r="E21401" t="s">
        <v>967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60</v>
      </c>
      <c r="C21402" t="s">
        <v>965</v>
      </c>
      <c r="D21402" t="s">
        <v>533</v>
      </c>
      <c r="E21402" t="s">
        <v>967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60</v>
      </c>
      <c r="C21403" t="s">
        <v>965</v>
      </c>
      <c r="D21403" t="s">
        <v>533</v>
      </c>
      <c r="E21403" t="s">
        <v>967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60</v>
      </c>
      <c r="C21404" t="s">
        <v>965</v>
      </c>
      <c r="D21404" t="s">
        <v>533</v>
      </c>
      <c r="E21404" t="s">
        <v>967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60</v>
      </c>
      <c r="C21405" t="s">
        <v>965</v>
      </c>
      <c r="D21405" t="s">
        <v>533</v>
      </c>
      <c r="E21405" t="s">
        <v>967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60</v>
      </c>
      <c r="C21406" t="s">
        <v>965</v>
      </c>
      <c r="D21406" t="s">
        <v>533</v>
      </c>
      <c r="E21406" t="s">
        <v>967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60</v>
      </c>
      <c r="C21407" t="s">
        <v>965</v>
      </c>
      <c r="D21407" t="s">
        <v>533</v>
      </c>
      <c r="E21407" t="s">
        <v>967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60</v>
      </c>
      <c r="C21408" t="s">
        <v>965</v>
      </c>
      <c r="D21408" t="s">
        <v>533</v>
      </c>
      <c r="E21408" t="s">
        <v>967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60</v>
      </c>
      <c r="C21409" t="s">
        <v>965</v>
      </c>
      <c r="D21409" t="s">
        <v>533</v>
      </c>
      <c r="E21409" t="s">
        <v>967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60</v>
      </c>
      <c r="C21410" t="s">
        <v>965</v>
      </c>
      <c r="D21410" t="s">
        <v>533</v>
      </c>
      <c r="E21410" t="s">
        <v>967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60</v>
      </c>
      <c r="C21411" t="s">
        <v>965</v>
      </c>
      <c r="D21411" t="s">
        <v>533</v>
      </c>
      <c r="E21411" t="s">
        <v>967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60</v>
      </c>
      <c r="C21412" t="s">
        <v>965</v>
      </c>
      <c r="D21412" t="s">
        <v>533</v>
      </c>
      <c r="E21412" t="s">
        <v>967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60</v>
      </c>
      <c r="C21413" t="s">
        <v>965</v>
      </c>
      <c r="D21413" t="s">
        <v>533</v>
      </c>
      <c r="E21413" t="s">
        <v>963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60</v>
      </c>
      <c r="C21414" t="s">
        <v>965</v>
      </c>
      <c r="D21414" t="s">
        <v>533</v>
      </c>
      <c r="E21414" t="s">
        <v>963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60</v>
      </c>
      <c r="C21415" t="s">
        <v>965</v>
      </c>
      <c r="D21415" t="s">
        <v>533</v>
      </c>
      <c r="E21415" t="s">
        <v>963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60</v>
      </c>
      <c r="C21416" t="s">
        <v>965</v>
      </c>
      <c r="D21416" t="s">
        <v>533</v>
      </c>
      <c r="E21416" t="s">
        <v>963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60</v>
      </c>
      <c r="C21417" t="s">
        <v>965</v>
      </c>
      <c r="D21417" t="s">
        <v>533</v>
      </c>
      <c r="E21417" t="s">
        <v>963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60</v>
      </c>
      <c r="C21418" t="s">
        <v>965</v>
      </c>
      <c r="D21418" t="s">
        <v>533</v>
      </c>
      <c r="E21418" t="s">
        <v>963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60</v>
      </c>
      <c r="C21419" t="s">
        <v>965</v>
      </c>
      <c r="D21419" t="s">
        <v>533</v>
      </c>
      <c r="E21419" t="s">
        <v>963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60</v>
      </c>
      <c r="C21420" t="s">
        <v>965</v>
      </c>
      <c r="D21420" t="s">
        <v>533</v>
      </c>
      <c r="E21420" t="s">
        <v>963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60</v>
      </c>
      <c r="C21421" t="s">
        <v>965</v>
      </c>
      <c r="D21421" t="s">
        <v>533</v>
      </c>
      <c r="E21421" t="s">
        <v>963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60</v>
      </c>
      <c r="C21422" t="s">
        <v>965</v>
      </c>
      <c r="D21422" t="s">
        <v>533</v>
      </c>
      <c r="E21422" t="s">
        <v>963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60</v>
      </c>
      <c r="C21423" t="s">
        <v>965</v>
      </c>
      <c r="D21423" t="s">
        <v>533</v>
      </c>
      <c r="E21423" t="s">
        <v>963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60</v>
      </c>
      <c r="C21424" t="s">
        <v>965</v>
      </c>
      <c r="D21424" t="s">
        <v>533</v>
      </c>
      <c r="E21424" t="s">
        <v>963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60</v>
      </c>
      <c r="C21425" t="s">
        <v>965</v>
      </c>
      <c r="D21425" t="s">
        <v>533</v>
      </c>
      <c r="E21425" t="s">
        <v>963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60</v>
      </c>
      <c r="C21426" t="s">
        <v>965</v>
      </c>
      <c r="D21426" t="s">
        <v>533</v>
      </c>
      <c r="E21426" t="s">
        <v>963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60</v>
      </c>
      <c r="C21427" t="s">
        <v>965</v>
      </c>
      <c r="D21427" t="s">
        <v>533</v>
      </c>
      <c r="E21427" t="s">
        <v>963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60</v>
      </c>
      <c r="C21428" t="s">
        <v>965</v>
      </c>
      <c r="D21428" t="s">
        <v>533</v>
      </c>
      <c r="E21428" t="s">
        <v>963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60</v>
      </c>
      <c r="C21429" t="s">
        <v>965</v>
      </c>
      <c r="D21429" t="s">
        <v>533</v>
      </c>
      <c r="E21429" t="s">
        <v>963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60</v>
      </c>
      <c r="C21430" t="s">
        <v>965</v>
      </c>
      <c r="D21430" t="s">
        <v>533</v>
      </c>
      <c r="E21430" t="s">
        <v>963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60</v>
      </c>
      <c r="C21431" t="s">
        <v>965</v>
      </c>
      <c r="D21431" t="s">
        <v>533</v>
      </c>
      <c r="E21431" t="s">
        <v>963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60</v>
      </c>
      <c r="C21432" t="s">
        <v>965</v>
      </c>
      <c r="D21432" t="s">
        <v>533</v>
      </c>
      <c r="E21432" t="s">
        <v>963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60</v>
      </c>
      <c r="C21433" t="s">
        <v>965</v>
      </c>
      <c r="D21433" t="s">
        <v>533</v>
      </c>
      <c r="E21433" t="s">
        <v>963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60</v>
      </c>
      <c r="C21434" t="s">
        <v>965</v>
      </c>
      <c r="D21434" t="s">
        <v>533</v>
      </c>
      <c r="E21434" t="s">
        <v>963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60</v>
      </c>
      <c r="C21435" t="s">
        <v>965</v>
      </c>
      <c r="D21435" t="s">
        <v>533</v>
      </c>
      <c r="E21435" t="s">
        <v>963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60</v>
      </c>
      <c r="C21436" t="s">
        <v>965</v>
      </c>
      <c r="D21436" t="s">
        <v>533</v>
      </c>
      <c r="E21436" t="s">
        <v>963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60</v>
      </c>
      <c r="C21437" t="s">
        <v>965</v>
      </c>
      <c r="D21437" t="s">
        <v>533</v>
      </c>
      <c r="E21437" t="s">
        <v>963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60</v>
      </c>
      <c r="C21438" t="s">
        <v>965</v>
      </c>
      <c r="D21438" t="s">
        <v>533</v>
      </c>
      <c r="E21438" t="s">
        <v>963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60</v>
      </c>
      <c r="C21439" t="s">
        <v>965</v>
      </c>
      <c r="D21439" t="s">
        <v>533</v>
      </c>
      <c r="E21439" t="s">
        <v>963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60</v>
      </c>
      <c r="C21440" t="s">
        <v>965</v>
      </c>
      <c r="D21440" t="s">
        <v>533</v>
      </c>
      <c r="E21440" t="s">
        <v>963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60</v>
      </c>
      <c r="C21441" t="s">
        <v>965</v>
      </c>
      <c r="D21441" t="s">
        <v>533</v>
      </c>
      <c r="E21441" t="s">
        <v>963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60</v>
      </c>
      <c r="C21442" t="s">
        <v>965</v>
      </c>
      <c r="D21442" t="s">
        <v>533</v>
      </c>
      <c r="E21442" t="s">
        <v>963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60</v>
      </c>
      <c r="C21443" t="s">
        <v>965</v>
      </c>
      <c r="D21443" t="s">
        <v>533</v>
      </c>
      <c r="E21443" t="s">
        <v>963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60</v>
      </c>
      <c r="C21444" t="s">
        <v>965</v>
      </c>
      <c r="D21444" t="s">
        <v>533</v>
      </c>
      <c r="E21444" t="s">
        <v>963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60</v>
      </c>
      <c r="C21445" t="s">
        <v>965</v>
      </c>
      <c r="D21445" t="s">
        <v>533</v>
      </c>
      <c r="E21445" t="s">
        <v>963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60</v>
      </c>
      <c r="C21446" t="s">
        <v>965</v>
      </c>
      <c r="D21446" t="s">
        <v>533</v>
      </c>
      <c r="E21446" t="s">
        <v>963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60</v>
      </c>
      <c r="C21447" t="s">
        <v>965</v>
      </c>
      <c r="D21447" t="s">
        <v>533</v>
      </c>
      <c r="E21447" t="s">
        <v>963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60</v>
      </c>
      <c r="C21448" t="s">
        <v>965</v>
      </c>
      <c r="D21448" t="s">
        <v>533</v>
      </c>
      <c r="E21448" t="s">
        <v>963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60</v>
      </c>
      <c r="C21449" t="s">
        <v>965</v>
      </c>
      <c r="D21449" t="s">
        <v>533</v>
      </c>
      <c r="E21449" t="s">
        <v>963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60</v>
      </c>
      <c r="C21450" t="s">
        <v>965</v>
      </c>
      <c r="D21450" t="s">
        <v>533</v>
      </c>
      <c r="E21450" t="s">
        <v>963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60</v>
      </c>
      <c r="C21451" t="s">
        <v>965</v>
      </c>
      <c r="D21451" t="s">
        <v>533</v>
      </c>
      <c r="E21451" t="s">
        <v>963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60</v>
      </c>
      <c r="C21452" t="s">
        <v>965</v>
      </c>
      <c r="D21452" t="s">
        <v>533</v>
      </c>
      <c r="E21452" t="s">
        <v>963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60</v>
      </c>
      <c r="C21453" t="s">
        <v>965</v>
      </c>
      <c r="D21453" t="s">
        <v>533</v>
      </c>
      <c r="E21453" t="s">
        <v>963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60</v>
      </c>
      <c r="C21454" t="s">
        <v>965</v>
      </c>
      <c r="D21454" t="s">
        <v>533</v>
      </c>
      <c r="E21454" t="s">
        <v>963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60</v>
      </c>
      <c r="C21455" t="s">
        <v>965</v>
      </c>
      <c r="D21455" t="s">
        <v>533</v>
      </c>
      <c r="E21455" t="s">
        <v>963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60</v>
      </c>
      <c r="C21456" t="s">
        <v>965</v>
      </c>
      <c r="D21456" t="s">
        <v>533</v>
      </c>
      <c r="E21456" t="s">
        <v>963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60</v>
      </c>
      <c r="C21457" t="s">
        <v>965</v>
      </c>
      <c r="D21457" t="s">
        <v>533</v>
      </c>
      <c r="E21457" t="s">
        <v>963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60</v>
      </c>
      <c r="C21458" t="s">
        <v>965</v>
      </c>
      <c r="D21458" t="s">
        <v>533</v>
      </c>
      <c r="E21458" t="s">
        <v>963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60</v>
      </c>
      <c r="C21459" t="s">
        <v>965</v>
      </c>
      <c r="D21459" t="s">
        <v>533</v>
      </c>
      <c r="E21459" t="s">
        <v>963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60</v>
      </c>
      <c r="C21460" t="s">
        <v>965</v>
      </c>
      <c r="D21460" t="s">
        <v>533</v>
      </c>
      <c r="E21460" t="s">
        <v>963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60</v>
      </c>
      <c r="C21461" t="s">
        <v>965</v>
      </c>
      <c r="D21461" t="s">
        <v>533</v>
      </c>
      <c r="E21461" t="s">
        <v>963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60</v>
      </c>
      <c r="C21462" t="s">
        <v>965</v>
      </c>
      <c r="D21462" t="s">
        <v>533</v>
      </c>
      <c r="E21462" t="s">
        <v>963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60</v>
      </c>
      <c r="C21463" t="s">
        <v>965</v>
      </c>
      <c r="D21463" t="s">
        <v>533</v>
      </c>
      <c r="E21463" t="s">
        <v>963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60</v>
      </c>
      <c r="C21464" t="s">
        <v>965</v>
      </c>
      <c r="D21464" t="s">
        <v>533</v>
      </c>
      <c r="E21464" t="s">
        <v>963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60</v>
      </c>
      <c r="C21465" t="s">
        <v>965</v>
      </c>
      <c r="D21465" t="s">
        <v>533</v>
      </c>
      <c r="E21465" t="s">
        <v>963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60</v>
      </c>
      <c r="C21466" t="s">
        <v>965</v>
      </c>
      <c r="D21466" t="s">
        <v>533</v>
      </c>
      <c r="E21466" t="s">
        <v>963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60</v>
      </c>
      <c r="C21467" t="s">
        <v>965</v>
      </c>
      <c r="D21467" t="s">
        <v>533</v>
      </c>
      <c r="E21467" t="s">
        <v>963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60</v>
      </c>
      <c r="C21468" t="s">
        <v>965</v>
      </c>
      <c r="D21468" t="s">
        <v>533</v>
      </c>
      <c r="E21468" t="s">
        <v>963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60</v>
      </c>
      <c r="C21469" t="s">
        <v>965</v>
      </c>
      <c r="D21469" t="s">
        <v>533</v>
      </c>
      <c r="E21469" t="s">
        <v>963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60</v>
      </c>
      <c r="C21470" t="s">
        <v>965</v>
      </c>
      <c r="D21470" t="s">
        <v>533</v>
      </c>
      <c r="E21470" t="s">
        <v>963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60</v>
      </c>
      <c r="C21471" t="s">
        <v>965</v>
      </c>
      <c r="D21471" t="s">
        <v>533</v>
      </c>
      <c r="E21471" t="s">
        <v>963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60</v>
      </c>
      <c r="C21472" t="s">
        <v>965</v>
      </c>
      <c r="D21472" t="s">
        <v>533</v>
      </c>
      <c r="E21472" t="s">
        <v>963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60</v>
      </c>
      <c r="C21473" t="s">
        <v>965</v>
      </c>
      <c r="D21473" t="s">
        <v>533</v>
      </c>
      <c r="E21473" t="s">
        <v>963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60</v>
      </c>
      <c r="C21474" t="s">
        <v>965</v>
      </c>
      <c r="D21474" t="s">
        <v>978</v>
      </c>
      <c r="E21474" t="s">
        <v>966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60</v>
      </c>
      <c r="C21475" t="s">
        <v>965</v>
      </c>
      <c r="D21475" t="s">
        <v>978</v>
      </c>
      <c r="E21475" t="s">
        <v>966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60</v>
      </c>
      <c r="C21476" t="s">
        <v>965</v>
      </c>
      <c r="D21476" t="s">
        <v>978</v>
      </c>
      <c r="E21476" t="s">
        <v>966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60</v>
      </c>
      <c r="C21477" t="s">
        <v>965</v>
      </c>
      <c r="D21477" t="s">
        <v>978</v>
      </c>
      <c r="E21477" t="s">
        <v>966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60</v>
      </c>
      <c r="C21478" t="s">
        <v>965</v>
      </c>
      <c r="D21478" t="s">
        <v>978</v>
      </c>
      <c r="E21478" t="s">
        <v>966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60</v>
      </c>
      <c r="C21479" t="s">
        <v>965</v>
      </c>
      <c r="D21479" t="s">
        <v>978</v>
      </c>
      <c r="E21479" t="s">
        <v>966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60</v>
      </c>
      <c r="C21480" t="s">
        <v>965</v>
      </c>
      <c r="D21480" t="s">
        <v>978</v>
      </c>
      <c r="E21480" t="s">
        <v>966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60</v>
      </c>
      <c r="C21481" t="s">
        <v>965</v>
      </c>
      <c r="D21481" t="s">
        <v>978</v>
      </c>
      <c r="E21481" t="s">
        <v>966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60</v>
      </c>
      <c r="C21482" t="s">
        <v>965</v>
      </c>
      <c r="D21482" t="s">
        <v>978</v>
      </c>
      <c r="E21482" t="s">
        <v>966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60</v>
      </c>
      <c r="C21483" t="s">
        <v>965</v>
      </c>
      <c r="D21483" t="s">
        <v>978</v>
      </c>
      <c r="E21483" t="s">
        <v>966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60</v>
      </c>
      <c r="C21484" t="s">
        <v>965</v>
      </c>
      <c r="D21484" t="s">
        <v>978</v>
      </c>
      <c r="E21484" t="s">
        <v>966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60</v>
      </c>
      <c r="C21485" t="s">
        <v>965</v>
      </c>
      <c r="D21485" t="s">
        <v>978</v>
      </c>
      <c r="E21485" t="s">
        <v>966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60</v>
      </c>
      <c r="C21486" t="s">
        <v>965</v>
      </c>
      <c r="D21486" t="s">
        <v>978</v>
      </c>
      <c r="E21486" t="s">
        <v>966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60</v>
      </c>
      <c r="C21487" t="s">
        <v>965</v>
      </c>
      <c r="D21487" t="s">
        <v>978</v>
      </c>
      <c r="E21487" t="s">
        <v>966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60</v>
      </c>
      <c r="C21488" t="s">
        <v>965</v>
      </c>
      <c r="D21488" t="s">
        <v>978</v>
      </c>
      <c r="E21488" t="s">
        <v>966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60</v>
      </c>
      <c r="C21489" t="s">
        <v>965</v>
      </c>
      <c r="D21489" t="s">
        <v>978</v>
      </c>
      <c r="E21489" t="s">
        <v>966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60</v>
      </c>
      <c r="C21490" t="s">
        <v>965</v>
      </c>
      <c r="D21490" t="s">
        <v>978</v>
      </c>
      <c r="E21490" t="s">
        <v>966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60</v>
      </c>
      <c r="C21491" t="s">
        <v>965</v>
      </c>
      <c r="D21491" t="s">
        <v>978</v>
      </c>
      <c r="E21491" t="s">
        <v>966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60</v>
      </c>
      <c r="C21492" t="s">
        <v>965</v>
      </c>
      <c r="D21492" t="s">
        <v>978</v>
      </c>
      <c r="E21492" t="s">
        <v>966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60</v>
      </c>
      <c r="C21493" t="s">
        <v>965</v>
      </c>
      <c r="D21493" t="s">
        <v>978</v>
      </c>
      <c r="E21493" t="s">
        <v>966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60</v>
      </c>
      <c r="C21494" t="s">
        <v>965</v>
      </c>
      <c r="D21494" t="s">
        <v>978</v>
      </c>
      <c r="E21494" t="s">
        <v>966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60</v>
      </c>
      <c r="C21495" t="s">
        <v>965</v>
      </c>
      <c r="D21495" t="s">
        <v>978</v>
      </c>
      <c r="E21495" t="s">
        <v>966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60</v>
      </c>
      <c r="C21496" t="s">
        <v>965</v>
      </c>
      <c r="D21496" t="s">
        <v>978</v>
      </c>
      <c r="E21496" t="s">
        <v>966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60</v>
      </c>
      <c r="C21497" t="s">
        <v>965</v>
      </c>
      <c r="D21497" t="s">
        <v>978</v>
      </c>
      <c r="E21497" t="s">
        <v>966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60</v>
      </c>
      <c r="C21498" t="s">
        <v>965</v>
      </c>
      <c r="D21498" t="s">
        <v>978</v>
      </c>
      <c r="E21498" t="s">
        <v>966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60</v>
      </c>
      <c r="C21499" t="s">
        <v>965</v>
      </c>
      <c r="D21499" t="s">
        <v>978</v>
      </c>
      <c r="E21499" t="s">
        <v>966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60</v>
      </c>
      <c r="C21500" t="s">
        <v>965</v>
      </c>
      <c r="D21500" t="s">
        <v>978</v>
      </c>
      <c r="E21500" t="s">
        <v>966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60</v>
      </c>
      <c r="C21501" t="s">
        <v>965</v>
      </c>
      <c r="D21501" t="s">
        <v>978</v>
      </c>
      <c r="E21501" t="s">
        <v>966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60</v>
      </c>
      <c r="C21502" t="s">
        <v>965</v>
      </c>
      <c r="D21502" t="s">
        <v>978</v>
      </c>
      <c r="E21502" t="s">
        <v>966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60</v>
      </c>
      <c r="C21503" t="s">
        <v>965</v>
      </c>
      <c r="D21503" t="s">
        <v>978</v>
      </c>
      <c r="E21503" t="s">
        <v>966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60</v>
      </c>
      <c r="C21504" t="s">
        <v>965</v>
      </c>
      <c r="D21504" t="s">
        <v>978</v>
      </c>
      <c r="E21504" t="s">
        <v>966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60</v>
      </c>
      <c r="C21505" t="s">
        <v>965</v>
      </c>
      <c r="D21505" t="s">
        <v>978</v>
      </c>
      <c r="E21505" t="s">
        <v>966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60</v>
      </c>
      <c r="C21506" t="s">
        <v>965</v>
      </c>
      <c r="D21506" t="s">
        <v>978</v>
      </c>
      <c r="E21506" t="s">
        <v>966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60</v>
      </c>
      <c r="C21507" t="s">
        <v>965</v>
      </c>
      <c r="D21507" t="s">
        <v>978</v>
      </c>
      <c r="E21507" t="s">
        <v>966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60</v>
      </c>
      <c r="C21508" t="s">
        <v>965</v>
      </c>
      <c r="D21508" t="s">
        <v>978</v>
      </c>
      <c r="E21508" t="s">
        <v>966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60</v>
      </c>
      <c r="C21509" t="s">
        <v>965</v>
      </c>
      <c r="D21509" t="s">
        <v>978</v>
      </c>
      <c r="E21509" t="s">
        <v>966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60</v>
      </c>
      <c r="C21510" t="s">
        <v>965</v>
      </c>
      <c r="D21510" t="s">
        <v>978</v>
      </c>
      <c r="E21510" t="s">
        <v>966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60</v>
      </c>
      <c r="C21511" t="s">
        <v>965</v>
      </c>
      <c r="D21511" t="s">
        <v>978</v>
      </c>
      <c r="E21511" t="s">
        <v>966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60</v>
      </c>
      <c r="C21512" t="s">
        <v>965</v>
      </c>
      <c r="D21512" t="s">
        <v>978</v>
      </c>
      <c r="E21512" t="s">
        <v>966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60</v>
      </c>
      <c r="C21513" t="s">
        <v>965</v>
      </c>
      <c r="D21513" t="s">
        <v>978</v>
      </c>
      <c r="E21513" t="s">
        <v>966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60</v>
      </c>
      <c r="C21514" t="s">
        <v>965</v>
      </c>
      <c r="D21514" t="s">
        <v>978</v>
      </c>
      <c r="E21514" t="s">
        <v>966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60</v>
      </c>
      <c r="C21515" t="s">
        <v>965</v>
      </c>
      <c r="D21515" t="s">
        <v>978</v>
      </c>
      <c r="E21515" t="s">
        <v>966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60</v>
      </c>
      <c r="C21516" t="s">
        <v>965</v>
      </c>
      <c r="D21516" t="s">
        <v>978</v>
      </c>
      <c r="E21516" t="s">
        <v>966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60</v>
      </c>
      <c r="C21517" t="s">
        <v>965</v>
      </c>
      <c r="D21517" t="s">
        <v>978</v>
      </c>
      <c r="E21517" t="s">
        <v>966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60</v>
      </c>
      <c r="C21518" t="s">
        <v>965</v>
      </c>
      <c r="D21518" t="s">
        <v>978</v>
      </c>
      <c r="E21518" t="s">
        <v>966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60</v>
      </c>
      <c r="C21519" t="s">
        <v>965</v>
      </c>
      <c r="D21519" t="s">
        <v>978</v>
      </c>
      <c r="E21519" t="s">
        <v>966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60</v>
      </c>
      <c r="C21520" t="s">
        <v>965</v>
      </c>
      <c r="D21520" t="s">
        <v>978</v>
      </c>
      <c r="E21520" t="s">
        <v>966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60</v>
      </c>
      <c r="C21521" t="s">
        <v>965</v>
      </c>
      <c r="D21521" t="s">
        <v>978</v>
      </c>
      <c r="E21521" t="s">
        <v>966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60</v>
      </c>
      <c r="C21522" t="s">
        <v>965</v>
      </c>
      <c r="D21522" t="s">
        <v>978</v>
      </c>
      <c r="E21522" t="s">
        <v>966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60</v>
      </c>
      <c r="C21523" t="s">
        <v>965</v>
      </c>
      <c r="D21523" t="s">
        <v>978</v>
      </c>
      <c r="E21523" t="s">
        <v>966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60</v>
      </c>
      <c r="C21524" t="s">
        <v>965</v>
      </c>
      <c r="D21524" t="s">
        <v>978</v>
      </c>
      <c r="E21524" t="s">
        <v>966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60</v>
      </c>
      <c r="C21525" t="s">
        <v>965</v>
      </c>
      <c r="D21525" t="s">
        <v>978</v>
      </c>
      <c r="E21525" t="s">
        <v>966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60</v>
      </c>
      <c r="C21526" t="s">
        <v>965</v>
      </c>
      <c r="D21526" t="s">
        <v>978</v>
      </c>
      <c r="E21526" t="s">
        <v>966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60</v>
      </c>
      <c r="C21527" t="s">
        <v>965</v>
      </c>
      <c r="D21527" t="s">
        <v>978</v>
      </c>
      <c r="E21527" t="s">
        <v>966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60</v>
      </c>
      <c r="C21528" t="s">
        <v>965</v>
      </c>
      <c r="D21528" t="s">
        <v>978</v>
      </c>
      <c r="E21528" t="s">
        <v>966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60</v>
      </c>
      <c r="C21529" t="s">
        <v>965</v>
      </c>
      <c r="D21529" t="s">
        <v>978</v>
      </c>
      <c r="E21529" t="s">
        <v>966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60</v>
      </c>
      <c r="C21530" t="s">
        <v>965</v>
      </c>
      <c r="D21530" t="s">
        <v>978</v>
      </c>
      <c r="E21530" t="s">
        <v>966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60</v>
      </c>
      <c r="C21531" t="s">
        <v>965</v>
      </c>
      <c r="D21531" t="s">
        <v>978</v>
      </c>
      <c r="E21531" t="s">
        <v>966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60</v>
      </c>
      <c r="C21532" t="s">
        <v>965</v>
      </c>
      <c r="D21532" t="s">
        <v>978</v>
      </c>
      <c r="E21532" t="s">
        <v>966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60</v>
      </c>
      <c r="C21533" t="s">
        <v>965</v>
      </c>
      <c r="D21533" t="s">
        <v>978</v>
      </c>
      <c r="E21533" t="s">
        <v>966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60</v>
      </c>
      <c r="C21534" t="s">
        <v>965</v>
      </c>
      <c r="D21534" t="s">
        <v>978</v>
      </c>
      <c r="E21534" t="s">
        <v>966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60</v>
      </c>
      <c r="C21535" t="s">
        <v>965</v>
      </c>
      <c r="D21535" t="s">
        <v>978</v>
      </c>
      <c r="E21535" t="s">
        <v>967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60</v>
      </c>
      <c r="C21536" t="s">
        <v>965</v>
      </c>
      <c r="D21536" t="s">
        <v>978</v>
      </c>
      <c r="E21536" t="s">
        <v>967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60</v>
      </c>
      <c r="C21537" t="s">
        <v>965</v>
      </c>
      <c r="D21537" t="s">
        <v>978</v>
      </c>
      <c r="E21537" t="s">
        <v>967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60</v>
      </c>
      <c r="C21538" t="s">
        <v>965</v>
      </c>
      <c r="D21538" t="s">
        <v>978</v>
      </c>
      <c r="E21538" t="s">
        <v>967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60</v>
      </c>
      <c r="C21539" t="s">
        <v>965</v>
      </c>
      <c r="D21539" t="s">
        <v>978</v>
      </c>
      <c r="E21539" t="s">
        <v>967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60</v>
      </c>
      <c r="C21540" t="s">
        <v>965</v>
      </c>
      <c r="D21540" t="s">
        <v>978</v>
      </c>
      <c r="E21540" t="s">
        <v>967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60</v>
      </c>
      <c r="C21541" t="s">
        <v>965</v>
      </c>
      <c r="D21541" t="s">
        <v>978</v>
      </c>
      <c r="E21541" t="s">
        <v>967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60</v>
      </c>
      <c r="C21542" t="s">
        <v>965</v>
      </c>
      <c r="D21542" t="s">
        <v>978</v>
      </c>
      <c r="E21542" t="s">
        <v>967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60</v>
      </c>
      <c r="C21543" t="s">
        <v>965</v>
      </c>
      <c r="D21543" t="s">
        <v>978</v>
      </c>
      <c r="E21543" t="s">
        <v>967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60</v>
      </c>
      <c r="C21544" t="s">
        <v>965</v>
      </c>
      <c r="D21544" t="s">
        <v>978</v>
      </c>
      <c r="E21544" t="s">
        <v>967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60</v>
      </c>
      <c r="C21545" t="s">
        <v>965</v>
      </c>
      <c r="D21545" t="s">
        <v>978</v>
      </c>
      <c r="E21545" t="s">
        <v>967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60</v>
      </c>
      <c r="C21546" t="s">
        <v>965</v>
      </c>
      <c r="D21546" t="s">
        <v>978</v>
      </c>
      <c r="E21546" t="s">
        <v>967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60</v>
      </c>
      <c r="C21547" t="s">
        <v>965</v>
      </c>
      <c r="D21547" t="s">
        <v>978</v>
      </c>
      <c r="E21547" t="s">
        <v>967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60</v>
      </c>
      <c r="C21548" t="s">
        <v>965</v>
      </c>
      <c r="D21548" t="s">
        <v>978</v>
      </c>
      <c r="E21548" t="s">
        <v>967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60</v>
      </c>
      <c r="C21549" t="s">
        <v>965</v>
      </c>
      <c r="D21549" t="s">
        <v>978</v>
      </c>
      <c r="E21549" t="s">
        <v>967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60</v>
      </c>
      <c r="C21550" t="s">
        <v>965</v>
      </c>
      <c r="D21550" t="s">
        <v>978</v>
      </c>
      <c r="E21550" t="s">
        <v>967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60</v>
      </c>
      <c r="C21551" t="s">
        <v>965</v>
      </c>
      <c r="D21551" t="s">
        <v>978</v>
      </c>
      <c r="E21551" t="s">
        <v>967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60</v>
      </c>
      <c r="C21552" t="s">
        <v>965</v>
      </c>
      <c r="D21552" t="s">
        <v>978</v>
      </c>
      <c r="E21552" t="s">
        <v>967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60</v>
      </c>
      <c r="C21553" t="s">
        <v>965</v>
      </c>
      <c r="D21553" t="s">
        <v>978</v>
      </c>
      <c r="E21553" t="s">
        <v>967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60</v>
      </c>
      <c r="C21554" t="s">
        <v>965</v>
      </c>
      <c r="D21554" t="s">
        <v>978</v>
      </c>
      <c r="E21554" t="s">
        <v>967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60</v>
      </c>
      <c r="C21555" t="s">
        <v>965</v>
      </c>
      <c r="D21555" t="s">
        <v>978</v>
      </c>
      <c r="E21555" t="s">
        <v>967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60</v>
      </c>
      <c r="C21556" t="s">
        <v>965</v>
      </c>
      <c r="D21556" t="s">
        <v>978</v>
      </c>
      <c r="E21556" t="s">
        <v>967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60</v>
      </c>
      <c r="C21557" t="s">
        <v>965</v>
      </c>
      <c r="D21557" t="s">
        <v>978</v>
      </c>
      <c r="E21557" t="s">
        <v>967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60</v>
      </c>
      <c r="C21558" t="s">
        <v>965</v>
      </c>
      <c r="D21558" t="s">
        <v>978</v>
      </c>
      <c r="E21558" t="s">
        <v>967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60</v>
      </c>
      <c r="C21559" t="s">
        <v>965</v>
      </c>
      <c r="D21559" t="s">
        <v>978</v>
      </c>
      <c r="E21559" t="s">
        <v>967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60</v>
      </c>
      <c r="C21560" t="s">
        <v>965</v>
      </c>
      <c r="D21560" t="s">
        <v>978</v>
      </c>
      <c r="E21560" t="s">
        <v>967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60</v>
      </c>
      <c r="C21561" t="s">
        <v>965</v>
      </c>
      <c r="D21561" t="s">
        <v>978</v>
      </c>
      <c r="E21561" t="s">
        <v>967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60</v>
      </c>
      <c r="C21562" t="s">
        <v>965</v>
      </c>
      <c r="D21562" t="s">
        <v>978</v>
      </c>
      <c r="E21562" t="s">
        <v>967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60</v>
      </c>
      <c r="C21563" t="s">
        <v>965</v>
      </c>
      <c r="D21563" t="s">
        <v>978</v>
      </c>
      <c r="E21563" t="s">
        <v>967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60</v>
      </c>
      <c r="C21564" t="s">
        <v>965</v>
      </c>
      <c r="D21564" t="s">
        <v>978</v>
      </c>
      <c r="E21564" t="s">
        <v>967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60</v>
      </c>
      <c r="C21565" t="s">
        <v>965</v>
      </c>
      <c r="D21565" t="s">
        <v>978</v>
      </c>
      <c r="E21565" t="s">
        <v>967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60</v>
      </c>
      <c r="C21566" t="s">
        <v>965</v>
      </c>
      <c r="D21566" t="s">
        <v>978</v>
      </c>
      <c r="E21566" t="s">
        <v>967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60</v>
      </c>
      <c r="C21567" t="s">
        <v>965</v>
      </c>
      <c r="D21567" t="s">
        <v>978</v>
      </c>
      <c r="E21567" t="s">
        <v>967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60</v>
      </c>
      <c r="C21568" t="s">
        <v>965</v>
      </c>
      <c r="D21568" t="s">
        <v>978</v>
      </c>
      <c r="E21568" t="s">
        <v>967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60</v>
      </c>
      <c r="C21569" t="s">
        <v>965</v>
      </c>
      <c r="D21569" t="s">
        <v>978</v>
      </c>
      <c r="E21569" t="s">
        <v>967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60</v>
      </c>
      <c r="C21570" t="s">
        <v>965</v>
      </c>
      <c r="D21570" t="s">
        <v>978</v>
      </c>
      <c r="E21570" t="s">
        <v>967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60</v>
      </c>
      <c r="C21571" t="s">
        <v>965</v>
      </c>
      <c r="D21571" t="s">
        <v>978</v>
      </c>
      <c r="E21571" t="s">
        <v>967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60</v>
      </c>
      <c r="C21572" t="s">
        <v>965</v>
      </c>
      <c r="D21572" t="s">
        <v>978</v>
      </c>
      <c r="E21572" t="s">
        <v>967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60</v>
      </c>
      <c r="C21573" t="s">
        <v>965</v>
      </c>
      <c r="D21573" t="s">
        <v>978</v>
      </c>
      <c r="E21573" t="s">
        <v>967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60</v>
      </c>
      <c r="C21574" t="s">
        <v>965</v>
      </c>
      <c r="D21574" t="s">
        <v>978</v>
      </c>
      <c r="E21574" t="s">
        <v>967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60</v>
      </c>
      <c r="C21575" t="s">
        <v>965</v>
      </c>
      <c r="D21575" t="s">
        <v>978</v>
      </c>
      <c r="E21575" t="s">
        <v>967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60</v>
      </c>
      <c r="C21576" t="s">
        <v>965</v>
      </c>
      <c r="D21576" t="s">
        <v>978</v>
      </c>
      <c r="E21576" t="s">
        <v>967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60</v>
      </c>
      <c r="C21577" t="s">
        <v>965</v>
      </c>
      <c r="D21577" t="s">
        <v>978</v>
      </c>
      <c r="E21577" t="s">
        <v>967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60</v>
      </c>
      <c r="C21578" t="s">
        <v>965</v>
      </c>
      <c r="D21578" t="s">
        <v>978</v>
      </c>
      <c r="E21578" t="s">
        <v>967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60</v>
      </c>
      <c r="C21579" t="s">
        <v>965</v>
      </c>
      <c r="D21579" t="s">
        <v>978</v>
      </c>
      <c r="E21579" t="s">
        <v>967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60</v>
      </c>
      <c r="C21580" t="s">
        <v>965</v>
      </c>
      <c r="D21580" t="s">
        <v>978</v>
      </c>
      <c r="E21580" t="s">
        <v>967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60</v>
      </c>
      <c r="C21581" t="s">
        <v>965</v>
      </c>
      <c r="D21581" t="s">
        <v>978</v>
      </c>
      <c r="E21581" t="s">
        <v>967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60</v>
      </c>
      <c r="C21582" t="s">
        <v>965</v>
      </c>
      <c r="D21582" t="s">
        <v>978</v>
      </c>
      <c r="E21582" t="s">
        <v>967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60</v>
      </c>
      <c r="C21583" t="s">
        <v>965</v>
      </c>
      <c r="D21583" t="s">
        <v>978</v>
      </c>
      <c r="E21583" t="s">
        <v>967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60</v>
      </c>
      <c r="C21584" t="s">
        <v>965</v>
      </c>
      <c r="D21584" t="s">
        <v>978</v>
      </c>
      <c r="E21584" t="s">
        <v>967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60</v>
      </c>
      <c r="C21585" t="s">
        <v>965</v>
      </c>
      <c r="D21585" t="s">
        <v>978</v>
      </c>
      <c r="E21585" t="s">
        <v>967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60</v>
      </c>
      <c r="C21586" t="s">
        <v>965</v>
      </c>
      <c r="D21586" t="s">
        <v>978</v>
      </c>
      <c r="E21586" t="s">
        <v>967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60</v>
      </c>
      <c r="C21587" t="s">
        <v>965</v>
      </c>
      <c r="D21587" t="s">
        <v>978</v>
      </c>
      <c r="E21587" t="s">
        <v>967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60</v>
      </c>
      <c r="C21588" t="s">
        <v>965</v>
      </c>
      <c r="D21588" t="s">
        <v>978</v>
      </c>
      <c r="E21588" t="s">
        <v>967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60</v>
      </c>
      <c r="C21589" t="s">
        <v>965</v>
      </c>
      <c r="D21589" t="s">
        <v>978</v>
      </c>
      <c r="E21589" t="s">
        <v>967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60</v>
      </c>
      <c r="C21590" t="s">
        <v>965</v>
      </c>
      <c r="D21590" t="s">
        <v>978</v>
      </c>
      <c r="E21590" t="s">
        <v>967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60</v>
      </c>
      <c r="C21591" t="s">
        <v>965</v>
      </c>
      <c r="D21591" t="s">
        <v>978</v>
      </c>
      <c r="E21591" t="s">
        <v>967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60</v>
      </c>
      <c r="C21592" t="s">
        <v>965</v>
      </c>
      <c r="D21592" t="s">
        <v>978</v>
      </c>
      <c r="E21592" t="s">
        <v>967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60</v>
      </c>
      <c r="C21593" t="s">
        <v>965</v>
      </c>
      <c r="D21593" t="s">
        <v>978</v>
      </c>
      <c r="E21593" t="s">
        <v>967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60</v>
      </c>
      <c r="C21594" t="s">
        <v>965</v>
      </c>
      <c r="D21594" t="s">
        <v>978</v>
      </c>
      <c r="E21594" t="s">
        <v>967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60</v>
      </c>
      <c r="C21595" t="s">
        <v>965</v>
      </c>
      <c r="D21595" t="s">
        <v>978</v>
      </c>
      <c r="E21595" t="s">
        <v>967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60</v>
      </c>
      <c r="C21596" t="s">
        <v>965</v>
      </c>
      <c r="D21596" t="s">
        <v>978</v>
      </c>
      <c r="E21596" t="s">
        <v>963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60</v>
      </c>
      <c r="C21597" t="s">
        <v>965</v>
      </c>
      <c r="D21597" t="s">
        <v>978</v>
      </c>
      <c r="E21597" t="s">
        <v>963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60</v>
      </c>
      <c r="C21598" t="s">
        <v>965</v>
      </c>
      <c r="D21598" t="s">
        <v>978</v>
      </c>
      <c r="E21598" t="s">
        <v>963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60</v>
      </c>
      <c r="C21599" t="s">
        <v>965</v>
      </c>
      <c r="D21599" t="s">
        <v>978</v>
      </c>
      <c r="E21599" t="s">
        <v>963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60</v>
      </c>
      <c r="C21600" t="s">
        <v>965</v>
      </c>
      <c r="D21600" t="s">
        <v>978</v>
      </c>
      <c r="E21600" t="s">
        <v>963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60</v>
      </c>
      <c r="C21601" t="s">
        <v>965</v>
      </c>
      <c r="D21601" t="s">
        <v>978</v>
      </c>
      <c r="E21601" t="s">
        <v>963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60</v>
      </c>
      <c r="C21602" t="s">
        <v>965</v>
      </c>
      <c r="D21602" t="s">
        <v>978</v>
      </c>
      <c r="E21602" t="s">
        <v>963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60</v>
      </c>
      <c r="C21603" t="s">
        <v>965</v>
      </c>
      <c r="D21603" t="s">
        <v>978</v>
      </c>
      <c r="E21603" t="s">
        <v>963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60</v>
      </c>
      <c r="C21604" t="s">
        <v>965</v>
      </c>
      <c r="D21604" t="s">
        <v>978</v>
      </c>
      <c r="E21604" t="s">
        <v>963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60</v>
      </c>
      <c r="C21605" t="s">
        <v>965</v>
      </c>
      <c r="D21605" t="s">
        <v>978</v>
      </c>
      <c r="E21605" t="s">
        <v>963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60</v>
      </c>
      <c r="C21606" t="s">
        <v>965</v>
      </c>
      <c r="D21606" t="s">
        <v>978</v>
      </c>
      <c r="E21606" t="s">
        <v>963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60</v>
      </c>
      <c r="C21607" t="s">
        <v>965</v>
      </c>
      <c r="D21607" t="s">
        <v>978</v>
      </c>
      <c r="E21607" t="s">
        <v>963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60</v>
      </c>
      <c r="C21608" t="s">
        <v>965</v>
      </c>
      <c r="D21608" t="s">
        <v>978</v>
      </c>
      <c r="E21608" t="s">
        <v>963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60</v>
      </c>
      <c r="C21609" t="s">
        <v>965</v>
      </c>
      <c r="D21609" t="s">
        <v>978</v>
      </c>
      <c r="E21609" t="s">
        <v>963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60</v>
      </c>
      <c r="C21610" t="s">
        <v>965</v>
      </c>
      <c r="D21610" t="s">
        <v>978</v>
      </c>
      <c r="E21610" t="s">
        <v>963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60</v>
      </c>
      <c r="C21611" t="s">
        <v>965</v>
      </c>
      <c r="D21611" t="s">
        <v>978</v>
      </c>
      <c r="E21611" t="s">
        <v>963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60</v>
      </c>
      <c r="C21612" t="s">
        <v>965</v>
      </c>
      <c r="D21612" t="s">
        <v>978</v>
      </c>
      <c r="E21612" t="s">
        <v>963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60</v>
      </c>
      <c r="C21613" t="s">
        <v>965</v>
      </c>
      <c r="D21613" t="s">
        <v>978</v>
      </c>
      <c r="E21613" t="s">
        <v>963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60</v>
      </c>
      <c r="C21614" t="s">
        <v>965</v>
      </c>
      <c r="D21614" t="s">
        <v>978</v>
      </c>
      <c r="E21614" t="s">
        <v>963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60</v>
      </c>
      <c r="C21615" t="s">
        <v>965</v>
      </c>
      <c r="D21615" t="s">
        <v>978</v>
      </c>
      <c r="E21615" t="s">
        <v>963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60</v>
      </c>
      <c r="C21616" t="s">
        <v>965</v>
      </c>
      <c r="D21616" t="s">
        <v>978</v>
      </c>
      <c r="E21616" t="s">
        <v>963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60</v>
      </c>
      <c r="C21617" t="s">
        <v>965</v>
      </c>
      <c r="D21617" t="s">
        <v>978</v>
      </c>
      <c r="E21617" t="s">
        <v>963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60</v>
      </c>
      <c r="C21618" t="s">
        <v>965</v>
      </c>
      <c r="D21618" t="s">
        <v>978</v>
      </c>
      <c r="E21618" t="s">
        <v>963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60</v>
      </c>
      <c r="C21619" t="s">
        <v>965</v>
      </c>
      <c r="D21619" t="s">
        <v>978</v>
      </c>
      <c r="E21619" t="s">
        <v>963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60</v>
      </c>
      <c r="C21620" t="s">
        <v>965</v>
      </c>
      <c r="D21620" t="s">
        <v>978</v>
      </c>
      <c r="E21620" t="s">
        <v>963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60</v>
      </c>
      <c r="C21621" t="s">
        <v>965</v>
      </c>
      <c r="D21621" t="s">
        <v>978</v>
      </c>
      <c r="E21621" t="s">
        <v>963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60</v>
      </c>
      <c r="C21622" t="s">
        <v>965</v>
      </c>
      <c r="D21622" t="s">
        <v>978</v>
      </c>
      <c r="E21622" t="s">
        <v>963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60</v>
      </c>
      <c r="C21623" t="s">
        <v>965</v>
      </c>
      <c r="D21623" t="s">
        <v>978</v>
      </c>
      <c r="E21623" t="s">
        <v>963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60</v>
      </c>
      <c r="C21624" t="s">
        <v>965</v>
      </c>
      <c r="D21624" t="s">
        <v>978</v>
      </c>
      <c r="E21624" t="s">
        <v>963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60</v>
      </c>
      <c r="C21625" t="s">
        <v>965</v>
      </c>
      <c r="D21625" t="s">
        <v>978</v>
      </c>
      <c r="E21625" t="s">
        <v>963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60</v>
      </c>
      <c r="C21626" t="s">
        <v>965</v>
      </c>
      <c r="D21626" t="s">
        <v>978</v>
      </c>
      <c r="E21626" t="s">
        <v>963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60</v>
      </c>
      <c r="C21627" t="s">
        <v>965</v>
      </c>
      <c r="D21627" t="s">
        <v>978</v>
      </c>
      <c r="E21627" t="s">
        <v>963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60</v>
      </c>
      <c r="C21628" t="s">
        <v>965</v>
      </c>
      <c r="D21628" t="s">
        <v>978</v>
      </c>
      <c r="E21628" t="s">
        <v>963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60</v>
      </c>
      <c r="C21629" t="s">
        <v>965</v>
      </c>
      <c r="D21629" t="s">
        <v>978</v>
      </c>
      <c r="E21629" t="s">
        <v>963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60</v>
      </c>
      <c r="C21630" t="s">
        <v>965</v>
      </c>
      <c r="D21630" t="s">
        <v>978</v>
      </c>
      <c r="E21630" t="s">
        <v>963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60</v>
      </c>
      <c r="C21631" t="s">
        <v>965</v>
      </c>
      <c r="D21631" t="s">
        <v>978</v>
      </c>
      <c r="E21631" t="s">
        <v>963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60</v>
      </c>
      <c r="C21632" t="s">
        <v>965</v>
      </c>
      <c r="D21632" t="s">
        <v>978</v>
      </c>
      <c r="E21632" t="s">
        <v>963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60</v>
      </c>
      <c r="C21633" t="s">
        <v>965</v>
      </c>
      <c r="D21633" t="s">
        <v>978</v>
      </c>
      <c r="E21633" t="s">
        <v>963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60</v>
      </c>
      <c r="C21634" t="s">
        <v>965</v>
      </c>
      <c r="D21634" t="s">
        <v>978</v>
      </c>
      <c r="E21634" t="s">
        <v>963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60</v>
      </c>
      <c r="C21635" t="s">
        <v>965</v>
      </c>
      <c r="D21635" t="s">
        <v>978</v>
      </c>
      <c r="E21635" t="s">
        <v>963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60</v>
      </c>
      <c r="C21636" t="s">
        <v>965</v>
      </c>
      <c r="D21636" t="s">
        <v>978</v>
      </c>
      <c r="E21636" t="s">
        <v>963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60</v>
      </c>
      <c r="C21637" t="s">
        <v>965</v>
      </c>
      <c r="D21637" t="s">
        <v>978</v>
      </c>
      <c r="E21637" t="s">
        <v>963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60</v>
      </c>
      <c r="C21638" t="s">
        <v>965</v>
      </c>
      <c r="D21638" t="s">
        <v>978</v>
      </c>
      <c r="E21638" t="s">
        <v>963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60</v>
      </c>
      <c r="C21639" t="s">
        <v>965</v>
      </c>
      <c r="D21639" t="s">
        <v>978</v>
      </c>
      <c r="E21639" t="s">
        <v>963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60</v>
      </c>
      <c r="C21640" t="s">
        <v>965</v>
      </c>
      <c r="D21640" t="s">
        <v>978</v>
      </c>
      <c r="E21640" t="s">
        <v>963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60</v>
      </c>
      <c r="C21641" t="s">
        <v>965</v>
      </c>
      <c r="D21641" t="s">
        <v>978</v>
      </c>
      <c r="E21641" t="s">
        <v>963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60</v>
      </c>
      <c r="C21642" t="s">
        <v>965</v>
      </c>
      <c r="D21642" t="s">
        <v>978</v>
      </c>
      <c r="E21642" t="s">
        <v>963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60</v>
      </c>
      <c r="C21643" t="s">
        <v>965</v>
      </c>
      <c r="D21643" t="s">
        <v>978</v>
      </c>
      <c r="E21643" t="s">
        <v>963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60</v>
      </c>
      <c r="C21644" t="s">
        <v>965</v>
      </c>
      <c r="D21644" t="s">
        <v>978</v>
      </c>
      <c r="E21644" t="s">
        <v>963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60</v>
      </c>
      <c r="C21645" t="s">
        <v>965</v>
      </c>
      <c r="D21645" t="s">
        <v>978</v>
      </c>
      <c r="E21645" t="s">
        <v>963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60</v>
      </c>
      <c r="C21646" t="s">
        <v>965</v>
      </c>
      <c r="D21646" t="s">
        <v>978</v>
      </c>
      <c r="E21646" t="s">
        <v>963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60</v>
      </c>
      <c r="C21647" t="s">
        <v>965</v>
      </c>
      <c r="D21647" t="s">
        <v>978</v>
      </c>
      <c r="E21647" t="s">
        <v>963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60</v>
      </c>
      <c r="C21648" t="s">
        <v>965</v>
      </c>
      <c r="D21648" t="s">
        <v>978</v>
      </c>
      <c r="E21648" t="s">
        <v>963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60</v>
      </c>
      <c r="C21649" t="s">
        <v>965</v>
      </c>
      <c r="D21649" t="s">
        <v>978</v>
      </c>
      <c r="E21649" t="s">
        <v>963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60</v>
      </c>
      <c r="C21650" t="s">
        <v>965</v>
      </c>
      <c r="D21650" t="s">
        <v>978</v>
      </c>
      <c r="E21650" t="s">
        <v>963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60</v>
      </c>
      <c r="C21651" t="s">
        <v>965</v>
      </c>
      <c r="D21651" t="s">
        <v>978</v>
      </c>
      <c r="E21651" t="s">
        <v>963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60</v>
      </c>
      <c r="C21652" t="s">
        <v>965</v>
      </c>
      <c r="D21652" t="s">
        <v>978</v>
      </c>
      <c r="E21652" t="s">
        <v>963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60</v>
      </c>
      <c r="C21653" t="s">
        <v>965</v>
      </c>
      <c r="D21653" t="s">
        <v>978</v>
      </c>
      <c r="E21653" t="s">
        <v>963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60</v>
      </c>
      <c r="C21654" t="s">
        <v>965</v>
      </c>
      <c r="D21654" t="s">
        <v>978</v>
      </c>
      <c r="E21654" t="s">
        <v>963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60</v>
      </c>
      <c r="C21655" t="s">
        <v>965</v>
      </c>
      <c r="D21655" t="s">
        <v>978</v>
      </c>
      <c r="E21655" t="s">
        <v>963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60</v>
      </c>
      <c r="C21656" t="s">
        <v>965</v>
      </c>
      <c r="D21656" t="s">
        <v>978</v>
      </c>
      <c r="E21656" t="s">
        <v>963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60</v>
      </c>
      <c r="C21657" t="s">
        <v>965</v>
      </c>
      <c r="D21657" t="s">
        <v>978</v>
      </c>
      <c r="E21657" t="s">
        <v>964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60</v>
      </c>
      <c r="C21658" t="s">
        <v>965</v>
      </c>
      <c r="D21658" t="s">
        <v>978</v>
      </c>
      <c r="E21658" t="s">
        <v>964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60</v>
      </c>
      <c r="C21659" t="s">
        <v>965</v>
      </c>
      <c r="D21659" t="s">
        <v>978</v>
      </c>
      <c r="E21659" t="s">
        <v>964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60</v>
      </c>
      <c r="C21660" t="s">
        <v>965</v>
      </c>
      <c r="D21660" t="s">
        <v>978</v>
      </c>
      <c r="E21660" t="s">
        <v>964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60</v>
      </c>
      <c r="C21661" t="s">
        <v>965</v>
      </c>
      <c r="D21661" t="s">
        <v>978</v>
      </c>
      <c r="E21661" t="s">
        <v>964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60</v>
      </c>
      <c r="C21662" t="s">
        <v>965</v>
      </c>
      <c r="D21662" t="s">
        <v>978</v>
      </c>
      <c r="E21662" t="s">
        <v>964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60</v>
      </c>
      <c r="C21663" t="s">
        <v>965</v>
      </c>
      <c r="D21663" t="s">
        <v>978</v>
      </c>
      <c r="E21663" t="s">
        <v>964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60</v>
      </c>
      <c r="C21664" t="s">
        <v>965</v>
      </c>
      <c r="D21664" t="s">
        <v>978</v>
      </c>
      <c r="E21664" t="s">
        <v>964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60</v>
      </c>
      <c r="C21665" t="s">
        <v>965</v>
      </c>
      <c r="D21665" t="s">
        <v>978</v>
      </c>
      <c r="E21665" t="s">
        <v>964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60</v>
      </c>
      <c r="C21666" t="s">
        <v>965</v>
      </c>
      <c r="D21666" t="s">
        <v>978</v>
      </c>
      <c r="E21666" t="s">
        <v>964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60</v>
      </c>
      <c r="C21667" t="s">
        <v>965</v>
      </c>
      <c r="D21667" t="s">
        <v>978</v>
      </c>
      <c r="E21667" t="s">
        <v>964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60</v>
      </c>
      <c r="C21668" t="s">
        <v>965</v>
      </c>
      <c r="D21668" t="s">
        <v>978</v>
      </c>
      <c r="E21668" t="s">
        <v>964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60</v>
      </c>
      <c r="C21669" t="s">
        <v>965</v>
      </c>
      <c r="D21669" t="s">
        <v>978</v>
      </c>
      <c r="E21669" t="s">
        <v>964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60</v>
      </c>
      <c r="C21670" t="s">
        <v>965</v>
      </c>
      <c r="D21670" t="s">
        <v>978</v>
      </c>
      <c r="E21670" t="s">
        <v>964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60</v>
      </c>
      <c r="C21671" t="s">
        <v>965</v>
      </c>
      <c r="D21671" t="s">
        <v>978</v>
      </c>
      <c r="E21671" t="s">
        <v>964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60</v>
      </c>
      <c r="C21672" t="s">
        <v>965</v>
      </c>
      <c r="D21672" t="s">
        <v>978</v>
      </c>
      <c r="E21672" t="s">
        <v>964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60</v>
      </c>
      <c r="C21673" t="s">
        <v>965</v>
      </c>
      <c r="D21673" t="s">
        <v>978</v>
      </c>
      <c r="E21673" t="s">
        <v>964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60</v>
      </c>
      <c r="C21674" t="s">
        <v>965</v>
      </c>
      <c r="D21674" t="s">
        <v>978</v>
      </c>
      <c r="E21674" t="s">
        <v>964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60</v>
      </c>
      <c r="C21675" t="s">
        <v>965</v>
      </c>
      <c r="D21675" t="s">
        <v>978</v>
      </c>
      <c r="E21675" t="s">
        <v>964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60</v>
      </c>
      <c r="C21676" t="s">
        <v>965</v>
      </c>
      <c r="D21676" t="s">
        <v>978</v>
      </c>
      <c r="E21676" t="s">
        <v>964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60</v>
      </c>
      <c r="C21677" t="s">
        <v>965</v>
      </c>
      <c r="D21677" t="s">
        <v>978</v>
      </c>
      <c r="E21677" t="s">
        <v>964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60</v>
      </c>
      <c r="C21678" t="s">
        <v>965</v>
      </c>
      <c r="D21678" t="s">
        <v>978</v>
      </c>
      <c r="E21678" t="s">
        <v>964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60</v>
      </c>
      <c r="C21679" t="s">
        <v>965</v>
      </c>
      <c r="D21679" t="s">
        <v>978</v>
      </c>
      <c r="E21679" t="s">
        <v>964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60</v>
      </c>
      <c r="C21680" t="s">
        <v>965</v>
      </c>
      <c r="D21680" t="s">
        <v>978</v>
      </c>
      <c r="E21680" t="s">
        <v>964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60</v>
      </c>
      <c r="C21681" t="s">
        <v>965</v>
      </c>
      <c r="D21681" t="s">
        <v>978</v>
      </c>
      <c r="E21681" t="s">
        <v>964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60</v>
      </c>
      <c r="C21682" t="s">
        <v>965</v>
      </c>
      <c r="D21682" t="s">
        <v>978</v>
      </c>
      <c r="E21682" t="s">
        <v>964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60</v>
      </c>
      <c r="C21683" t="s">
        <v>965</v>
      </c>
      <c r="D21683" t="s">
        <v>978</v>
      </c>
      <c r="E21683" t="s">
        <v>964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60</v>
      </c>
      <c r="C21684" t="s">
        <v>965</v>
      </c>
      <c r="D21684" t="s">
        <v>978</v>
      </c>
      <c r="E21684" t="s">
        <v>964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60</v>
      </c>
      <c r="C21685" t="s">
        <v>965</v>
      </c>
      <c r="D21685" t="s">
        <v>978</v>
      </c>
      <c r="E21685" t="s">
        <v>964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60</v>
      </c>
      <c r="C21686" t="s">
        <v>965</v>
      </c>
      <c r="D21686" t="s">
        <v>978</v>
      </c>
      <c r="E21686" t="s">
        <v>964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60</v>
      </c>
      <c r="C21687" t="s">
        <v>965</v>
      </c>
      <c r="D21687" t="s">
        <v>978</v>
      </c>
      <c r="E21687" t="s">
        <v>964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60</v>
      </c>
      <c r="C21688" t="s">
        <v>965</v>
      </c>
      <c r="D21688" t="s">
        <v>978</v>
      </c>
      <c r="E21688" t="s">
        <v>964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60</v>
      </c>
      <c r="C21689" t="s">
        <v>965</v>
      </c>
      <c r="D21689" t="s">
        <v>978</v>
      </c>
      <c r="E21689" t="s">
        <v>964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60</v>
      </c>
      <c r="C21690" t="s">
        <v>965</v>
      </c>
      <c r="D21690" t="s">
        <v>978</v>
      </c>
      <c r="E21690" t="s">
        <v>964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60</v>
      </c>
      <c r="C21691" t="s">
        <v>965</v>
      </c>
      <c r="D21691" t="s">
        <v>978</v>
      </c>
      <c r="E21691" t="s">
        <v>964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60</v>
      </c>
      <c r="C21692" t="s">
        <v>965</v>
      </c>
      <c r="D21692" t="s">
        <v>978</v>
      </c>
      <c r="E21692" t="s">
        <v>964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60</v>
      </c>
      <c r="C21693" t="s">
        <v>965</v>
      </c>
      <c r="D21693" t="s">
        <v>978</v>
      </c>
      <c r="E21693" t="s">
        <v>964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60</v>
      </c>
      <c r="C21694" t="s">
        <v>965</v>
      </c>
      <c r="D21694" t="s">
        <v>978</v>
      </c>
      <c r="E21694" t="s">
        <v>964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60</v>
      </c>
      <c r="C21695" t="s">
        <v>965</v>
      </c>
      <c r="D21695" t="s">
        <v>978</v>
      </c>
      <c r="E21695" t="s">
        <v>964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60</v>
      </c>
      <c r="C21696" t="s">
        <v>965</v>
      </c>
      <c r="D21696" t="s">
        <v>978</v>
      </c>
      <c r="E21696" t="s">
        <v>964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60</v>
      </c>
      <c r="C21697" t="s">
        <v>965</v>
      </c>
      <c r="D21697" t="s">
        <v>978</v>
      </c>
      <c r="E21697" t="s">
        <v>964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60</v>
      </c>
      <c r="C21698" t="s">
        <v>965</v>
      </c>
      <c r="D21698" t="s">
        <v>978</v>
      </c>
      <c r="E21698" t="s">
        <v>964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60</v>
      </c>
      <c r="C21699" t="s">
        <v>965</v>
      </c>
      <c r="D21699" t="s">
        <v>978</v>
      </c>
      <c r="E21699" t="s">
        <v>964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60</v>
      </c>
      <c r="C21700" t="s">
        <v>965</v>
      </c>
      <c r="D21700" t="s">
        <v>978</v>
      </c>
      <c r="E21700" t="s">
        <v>964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60</v>
      </c>
      <c r="C21701" t="s">
        <v>965</v>
      </c>
      <c r="D21701" t="s">
        <v>978</v>
      </c>
      <c r="E21701" t="s">
        <v>964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60</v>
      </c>
      <c r="C21702" t="s">
        <v>965</v>
      </c>
      <c r="D21702" t="s">
        <v>978</v>
      </c>
      <c r="E21702" t="s">
        <v>964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60</v>
      </c>
      <c r="C21703" t="s">
        <v>965</v>
      </c>
      <c r="D21703" t="s">
        <v>978</v>
      </c>
      <c r="E21703" t="s">
        <v>964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60</v>
      </c>
      <c r="C21704" t="s">
        <v>965</v>
      </c>
      <c r="D21704" t="s">
        <v>978</v>
      </c>
      <c r="E21704" t="s">
        <v>964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60</v>
      </c>
      <c r="C21705" t="s">
        <v>965</v>
      </c>
      <c r="D21705" t="s">
        <v>978</v>
      </c>
      <c r="E21705" t="s">
        <v>964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60</v>
      </c>
      <c r="C21706" t="s">
        <v>965</v>
      </c>
      <c r="D21706" t="s">
        <v>978</v>
      </c>
      <c r="E21706" t="s">
        <v>964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60</v>
      </c>
      <c r="C21707" t="s">
        <v>965</v>
      </c>
      <c r="D21707" t="s">
        <v>978</v>
      </c>
      <c r="E21707" t="s">
        <v>964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60</v>
      </c>
      <c r="C21708" t="s">
        <v>965</v>
      </c>
      <c r="D21708" t="s">
        <v>978</v>
      </c>
      <c r="E21708" t="s">
        <v>964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60</v>
      </c>
      <c r="C21709" t="s">
        <v>965</v>
      </c>
      <c r="D21709" t="s">
        <v>978</v>
      </c>
      <c r="E21709" t="s">
        <v>964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60</v>
      </c>
      <c r="C21710" t="s">
        <v>965</v>
      </c>
      <c r="D21710" t="s">
        <v>978</v>
      </c>
      <c r="E21710" t="s">
        <v>964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60</v>
      </c>
      <c r="C21711" t="s">
        <v>965</v>
      </c>
      <c r="D21711" t="s">
        <v>978</v>
      </c>
      <c r="E21711" t="s">
        <v>964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60</v>
      </c>
      <c r="C21712" t="s">
        <v>965</v>
      </c>
      <c r="D21712" t="s">
        <v>978</v>
      </c>
      <c r="E21712" t="s">
        <v>964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60</v>
      </c>
      <c r="C21713" t="s">
        <v>965</v>
      </c>
      <c r="D21713" t="s">
        <v>978</v>
      </c>
      <c r="E21713" t="s">
        <v>964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60</v>
      </c>
      <c r="C21714" t="s">
        <v>965</v>
      </c>
      <c r="D21714" t="s">
        <v>978</v>
      </c>
      <c r="E21714" t="s">
        <v>964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60</v>
      </c>
      <c r="C21715" t="s">
        <v>965</v>
      </c>
      <c r="D21715" t="s">
        <v>978</v>
      </c>
      <c r="E21715" t="s">
        <v>964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60</v>
      </c>
      <c r="C21716" t="s">
        <v>965</v>
      </c>
      <c r="D21716" t="s">
        <v>978</v>
      </c>
      <c r="E21716" t="s">
        <v>964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60</v>
      </c>
      <c r="C21717" t="s">
        <v>965</v>
      </c>
      <c r="D21717" t="s">
        <v>978</v>
      </c>
      <c r="E21717" t="s">
        <v>964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9</v>
      </c>
      <c r="C21718" t="s">
        <v>980</v>
      </c>
      <c r="D21718" t="s">
        <v>981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9</v>
      </c>
      <c r="C21719" t="s">
        <v>980</v>
      </c>
      <c r="D21719" t="s">
        <v>982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9</v>
      </c>
      <c r="C21720" t="s">
        <v>980</v>
      </c>
      <c r="D21720" t="s">
        <v>981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9</v>
      </c>
      <c r="C21721" t="s">
        <v>980</v>
      </c>
      <c r="D21721" t="s">
        <v>982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9</v>
      </c>
      <c r="C21722" t="s">
        <v>980</v>
      </c>
      <c r="D21722" t="s">
        <v>981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9</v>
      </c>
      <c r="C21723" t="s">
        <v>980</v>
      </c>
      <c r="D21723" t="s">
        <v>982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9</v>
      </c>
      <c r="C21724" t="s">
        <v>980</v>
      </c>
      <c r="D21724" t="s">
        <v>981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9</v>
      </c>
      <c r="C21725" t="s">
        <v>980</v>
      </c>
      <c r="D21725" t="s">
        <v>982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9</v>
      </c>
      <c r="C21726" t="s">
        <v>980</v>
      </c>
      <c r="D21726" t="s">
        <v>981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9</v>
      </c>
      <c r="C21727" t="s">
        <v>980</v>
      </c>
      <c r="D21727" t="s">
        <v>982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9</v>
      </c>
      <c r="C21728" t="s">
        <v>980</v>
      </c>
      <c r="D21728" t="s">
        <v>981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9</v>
      </c>
      <c r="C21729" t="s">
        <v>980</v>
      </c>
      <c r="D21729" t="s">
        <v>982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9</v>
      </c>
      <c r="C21730" t="s">
        <v>980</v>
      </c>
      <c r="D21730" t="s">
        <v>981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9</v>
      </c>
      <c r="C21731" t="s">
        <v>980</v>
      </c>
      <c r="D21731" t="s">
        <v>982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9</v>
      </c>
      <c r="C21732" t="s">
        <v>980</v>
      </c>
      <c r="D21732" t="s">
        <v>981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9</v>
      </c>
      <c r="C21733" t="s">
        <v>980</v>
      </c>
      <c r="D21733" t="s">
        <v>982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9</v>
      </c>
      <c r="C21734" t="s">
        <v>980</v>
      </c>
      <c r="D21734" t="s">
        <v>981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9</v>
      </c>
      <c r="C21735" t="s">
        <v>980</v>
      </c>
      <c r="D21735" t="s">
        <v>982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9</v>
      </c>
      <c r="C21736" t="s">
        <v>980</v>
      </c>
      <c r="D21736" t="s">
        <v>981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9</v>
      </c>
      <c r="C21737" t="s">
        <v>980</v>
      </c>
      <c r="D21737" t="s">
        <v>982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9</v>
      </c>
      <c r="C21738" t="s">
        <v>980</v>
      </c>
      <c r="D21738" t="s">
        <v>981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9</v>
      </c>
      <c r="C21739" t="s">
        <v>980</v>
      </c>
      <c r="D21739" t="s">
        <v>982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9</v>
      </c>
      <c r="C21740" t="s">
        <v>980</v>
      </c>
      <c r="D21740" t="s">
        <v>981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9</v>
      </c>
      <c r="C21741" t="s">
        <v>980</v>
      </c>
      <c r="D21741" t="s">
        <v>982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9</v>
      </c>
      <c r="C21742" t="s">
        <v>980</v>
      </c>
      <c r="D21742" t="s">
        <v>981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9</v>
      </c>
      <c r="C21743" t="s">
        <v>980</v>
      </c>
      <c r="D21743" t="s">
        <v>982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9</v>
      </c>
      <c r="C21744" t="s">
        <v>980</v>
      </c>
      <c r="D21744" t="s">
        <v>981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9</v>
      </c>
      <c r="C21745" t="s">
        <v>980</v>
      </c>
      <c r="D21745" t="s">
        <v>982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9</v>
      </c>
      <c r="C21746" t="s">
        <v>980</v>
      </c>
      <c r="D21746" t="s">
        <v>981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9</v>
      </c>
      <c r="C21747" t="s">
        <v>980</v>
      </c>
      <c r="D21747" t="s">
        <v>982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9</v>
      </c>
      <c r="C21748" t="s">
        <v>980</v>
      </c>
      <c r="D21748" t="s">
        <v>981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9</v>
      </c>
      <c r="C21749" t="s">
        <v>980</v>
      </c>
      <c r="D21749" t="s">
        <v>982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9</v>
      </c>
      <c r="C21750" t="s">
        <v>980</v>
      </c>
      <c r="D21750" t="s">
        <v>981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9</v>
      </c>
      <c r="C21751" t="s">
        <v>980</v>
      </c>
      <c r="D21751" t="s">
        <v>982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9</v>
      </c>
      <c r="C21752" t="s">
        <v>980</v>
      </c>
      <c r="D21752" t="s">
        <v>981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9</v>
      </c>
      <c r="C21753" t="s">
        <v>980</v>
      </c>
      <c r="D21753" t="s">
        <v>982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9</v>
      </c>
      <c r="C21754" t="s">
        <v>980</v>
      </c>
      <c r="D21754" t="s">
        <v>981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9</v>
      </c>
      <c r="C21755" t="s">
        <v>980</v>
      </c>
      <c r="D21755" t="s">
        <v>982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9</v>
      </c>
      <c r="C21756" t="s">
        <v>980</v>
      </c>
      <c r="D21756" t="s">
        <v>981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9</v>
      </c>
      <c r="C21757" t="s">
        <v>980</v>
      </c>
      <c r="D21757" t="s">
        <v>982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9</v>
      </c>
      <c r="C21758" t="s">
        <v>980</v>
      </c>
      <c r="D21758" t="s">
        <v>981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9</v>
      </c>
      <c r="C21759" t="s">
        <v>980</v>
      </c>
      <c r="D21759" t="s">
        <v>982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9</v>
      </c>
      <c r="C21760" t="s">
        <v>980</v>
      </c>
      <c r="D21760" t="s">
        <v>981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9</v>
      </c>
      <c r="C21761" t="s">
        <v>980</v>
      </c>
      <c r="D21761" t="s">
        <v>982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9</v>
      </c>
      <c r="C21762" t="s">
        <v>980</v>
      </c>
      <c r="D21762" t="s">
        <v>981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9</v>
      </c>
      <c r="C21763" t="s">
        <v>980</v>
      </c>
      <c r="D21763" t="s">
        <v>982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9</v>
      </c>
      <c r="C21764" t="s">
        <v>980</v>
      </c>
      <c r="D21764" t="s">
        <v>981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9</v>
      </c>
      <c r="C21765" t="s">
        <v>980</v>
      </c>
      <c r="D21765" t="s">
        <v>982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9</v>
      </c>
      <c r="C21766" t="s">
        <v>980</v>
      </c>
      <c r="D21766" t="s">
        <v>981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9</v>
      </c>
      <c r="C21767" t="s">
        <v>980</v>
      </c>
      <c r="D21767" t="s">
        <v>982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9</v>
      </c>
      <c r="C21768" t="s">
        <v>980</v>
      </c>
      <c r="D21768" t="s">
        <v>981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9</v>
      </c>
      <c r="C21769" t="s">
        <v>980</v>
      </c>
      <c r="D21769" t="s">
        <v>982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9</v>
      </c>
      <c r="C21770" t="s">
        <v>980</v>
      </c>
      <c r="D21770" t="s">
        <v>981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9</v>
      </c>
      <c r="C21771" t="s">
        <v>980</v>
      </c>
      <c r="D21771" t="s">
        <v>982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9</v>
      </c>
      <c r="C21772" t="s">
        <v>980</v>
      </c>
      <c r="D21772" t="s">
        <v>981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9</v>
      </c>
      <c r="C21773" t="s">
        <v>980</v>
      </c>
      <c r="D21773" t="s">
        <v>982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9</v>
      </c>
      <c r="C21774" t="s">
        <v>980</v>
      </c>
      <c r="D21774" t="s">
        <v>981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9</v>
      </c>
      <c r="C21775" t="s">
        <v>980</v>
      </c>
      <c r="D21775" t="s">
        <v>982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9</v>
      </c>
      <c r="C21776" t="s">
        <v>980</v>
      </c>
      <c r="D21776" t="s">
        <v>981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9</v>
      </c>
      <c r="C21777" t="s">
        <v>980</v>
      </c>
      <c r="D21777" t="s">
        <v>982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9</v>
      </c>
      <c r="C21778" t="s">
        <v>980</v>
      </c>
      <c r="D21778" t="s">
        <v>981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9</v>
      </c>
      <c r="C21779" t="s">
        <v>980</v>
      </c>
      <c r="D21779" t="s">
        <v>982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9</v>
      </c>
      <c r="C21780" t="s">
        <v>980</v>
      </c>
      <c r="D21780" t="s">
        <v>981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9</v>
      </c>
      <c r="C21781" t="s">
        <v>980</v>
      </c>
      <c r="D21781" t="s">
        <v>982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9</v>
      </c>
      <c r="C21782" t="s">
        <v>980</v>
      </c>
      <c r="D21782" t="s">
        <v>981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9</v>
      </c>
      <c r="C21783" t="s">
        <v>980</v>
      </c>
      <c r="D21783" t="s">
        <v>982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9</v>
      </c>
      <c r="C21784" t="s">
        <v>980</v>
      </c>
      <c r="D21784" t="s">
        <v>981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9</v>
      </c>
      <c r="C21785" t="s">
        <v>980</v>
      </c>
      <c r="D21785" t="s">
        <v>982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9</v>
      </c>
      <c r="C21786" t="s">
        <v>980</v>
      </c>
      <c r="D21786" t="s">
        <v>981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9</v>
      </c>
      <c r="C21787" t="s">
        <v>980</v>
      </c>
      <c r="D21787" t="s">
        <v>982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9</v>
      </c>
      <c r="C21788" t="s">
        <v>980</v>
      </c>
      <c r="D21788" t="s">
        <v>981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9</v>
      </c>
      <c r="C21789" t="s">
        <v>980</v>
      </c>
      <c r="D21789" t="s">
        <v>982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9</v>
      </c>
      <c r="C21790" t="s">
        <v>980</v>
      </c>
      <c r="D21790" t="s">
        <v>981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9</v>
      </c>
      <c r="C21791" t="s">
        <v>980</v>
      </c>
      <c r="D21791" t="s">
        <v>982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9</v>
      </c>
      <c r="C21792" t="s">
        <v>980</v>
      </c>
      <c r="D21792" t="s">
        <v>981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9</v>
      </c>
      <c r="C21793" t="s">
        <v>980</v>
      </c>
      <c r="D21793" t="s">
        <v>982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9</v>
      </c>
      <c r="C21794" t="s">
        <v>980</v>
      </c>
      <c r="D21794" t="s">
        <v>981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9</v>
      </c>
      <c r="C21795" t="s">
        <v>980</v>
      </c>
      <c r="D21795" t="s">
        <v>982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9</v>
      </c>
      <c r="C21796" t="s">
        <v>980</v>
      </c>
      <c r="D21796" t="s">
        <v>981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9</v>
      </c>
      <c r="C21797" t="s">
        <v>980</v>
      </c>
      <c r="D21797" t="s">
        <v>982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9</v>
      </c>
      <c r="C21798" t="s">
        <v>980</v>
      </c>
      <c r="D21798" t="s">
        <v>981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9</v>
      </c>
      <c r="C21799" t="s">
        <v>980</v>
      </c>
      <c r="D21799" t="s">
        <v>982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9</v>
      </c>
      <c r="C21800" t="s">
        <v>980</v>
      </c>
      <c r="D21800" t="s">
        <v>981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9</v>
      </c>
      <c r="C21801" t="s">
        <v>980</v>
      </c>
      <c r="D21801" t="s">
        <v>982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9</v>
      </c>
      <c r="C21802" t="s">
        <v>980</v>
      </c>
      <c r="D21802" t="s">
        <v>981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9</v>
      </c>
      <c r="C21803" t="s">
        <v>980</v>
      </c>
      <c r="D21803" t="s">
        <v>982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9</v>
      </c>
      <c r="C21804" t="s">
        <v>980</v>
      </c>
      <c r="D21804" t="s">
        <v>981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9</v>
      </c>
      <c r="C21805" t="s">
        <v>980</v>
      </c>
      <c r="D21805" t="s">
        <v>982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9</v>
      </c>
      <c r="C21806" t="s">
        <v>980</v>
      </c>
      <c r="D21806" t="s">
        <v>981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9</v>
      </c>
      <c r="C21807" t="s">
        <v>980</v>
      </c>
      <c r="D21807" t="s">
        <v>982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9</v>
      </c>
      <c r="C21808" t="s">
        <v>980</v>
      </c>
      <c r="D21808" t="s">
        <v>981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9</v>
      </c>
      <c r="C21809" t="s">
        <v>980</v>
      </c>
      <c r="D21809" t="s">
        <v>982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9</v>
      </c>
      <c r="C21810" t="s">
        <v>980</v>
      </c>
      <c r="D21810" t="s">
        <v>981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9</v>
      </c>
      <c r="C21811" t="s">
        <v>980</v>
      </c>
      <c r="D21811" t="s">
        <v>982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9</v>
      </c>
      <c r="C21812" t="s">
        <v>980</v>
      </c>
      <c r="D21812" t="s">
        <v>981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9</v>
      </c>
      <c r="C21813" t="s">
        <v>980</v>
      </c>
      <c r="D21813" t="s">
        <v>982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9</v>
      </c>
      <c r="C21814" t="s">
        <v>980</v>
      </c>
      <c r="D21814" t="s">
        <v>981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9</v>
      </c>
      <c r="C21815" t="s">
        <v>980</v>
      </c>
      <c r="D21815" t="s">
        <v>982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9</v>
      </c>
      <c r="C21816" t="s">
        <v>980</v>
      </c>
      <c r="D21816" t="s">
        <v>981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9</v>
      </c>
      <c r="C21817" t="s">
        <v>980</v>
      </c>
      <c r="D21817" t="s">
        <v>982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9</v>
      </c>
      <c r="C21818" t="s">
        <v>980</v>
      </c>
      <c r="D21818" t="s">
        <v>981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9</v>
      </c>
      <c r="C21819" t="s">
        <v>980</v>
      </c>
      <c r="D21819" t="s">
        <v>982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9</v>
      </c>
      <c r="C21820" t="s">
        <v>980</v>
      </c>
      <c r="D21820" t="s">
        <v>981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9</v>
      </c>
      <c r="C21821" t="s">
        <v>980</v>
      </c>
      <c r="D21821" t="s">
        <v>982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9</v>
      </c>
      <c r="C21822" t="s">
        <v>980</v>
      </c>
      <c r="D21822" t="s">
        <v>981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9</v>
      </c>
      <c r="C21823" t="s">
        <v>980</v>
      </c>
      <c r="D21823" t="s">
        <v>982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9</v>
      </c>
      <c r="C21824" t="s">
        <v>980</v>
      </c>
      <c r="D21824" t="s">
        <v>981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9</v>
      </c>
      <c r="C21825" t="s">
        <v>980</v>
      </c>
      <c r="D21825" t="s">
        <v>982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9</v>
      </c>
      <c r="C21826" t="s">
        <v>980</v>
      </c>
      <c r="D21826" t="s">
        <v>981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9</v>
      </c>
      <c r="C21827" t="s">
        <v>980</v>
      </c>
      <c r="D21827" t="s">
        <v>982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9</v>
      </c>
      <c r="C21828" t="s">
        <v>980</v>
      </c>
      <c r="D21828" t="s">
        <v>981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9</v>
      </c>
      <c r="C21829" t="s">
        <v>980</v>
      </c>
      <c r="D21829" t="s">
        <v>982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9</v>
      </c>
      <c r="C21830" t="s">
        <v>980</v>
      </c>
      <c r="D21830" t="s">
        <v>981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9</v>
      </c>
      <c r="C21831" t="s">
        <v>980</v>
      </c>
      <c r="D21831" t="s">
        <v>982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9</v>
      </c>
      <c r="C21832" t="s">
        <v>980</v>
      </c>
      <c r="D21832" t="s">
        <v>981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9</v>
      </c>
      <c r="C21833" t="s">
        <v>980</v>
      </c>
      <c r="D21833" t="s">
        <v>982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9</v>
      </c>
      <c r="C21834" t="s">
        <v>980</v>
      </c>
      <c r="D21834" t="s">
        <v>981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9</v>
      </c>
      <c r="C21835" t="s">
        <v>980</v>
      </c>
      <c r="D21835" t="s">
        <v>982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9</v>
      </c>
      <c r="C21836" t="s">
        <v>980</v>
      </c>
      <c r="D21836" t="s">
        <v>981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9</v>
      </c>
      <c r="C21837" t="s">
        <v>980</v>
      </c>
      <c r="D21837" t="s">
        <v>982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9</v>
      </c>
      <c r="C21838" t="s">
        <v>980</v>
      </c>
      <c r="D21838" t="s">
        <v>981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9</v>
      </c>
      <c r="C21839" t="s">
        <v>980</v>
      </c>
      <c r="D21839" t="s">
        <v>982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9</v>
      </c>
      <c r="C21840" t="s">
        <v>983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9</v>
      </c>
      <c r="C21841" t="s">
        <v>983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9</v>
      </c>
      <c r="C21842" t="s">
        <v>983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9</v>
      </c>
      <c r="C21843" t="s">
        <v>983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9</v>
      </c>
      <c r="C21844" t="s">
        <v>983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9</v>
      </c>
      <c r="C21845" t="s">
        <v>983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9</v>
      </c>
      <c r="C21846" t="s">
        <v>983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9</v>
      </c>
      <c r="C21847" t="s">
        <v>983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9</v>
      </c>
      <c r="C21848" t="s">
        <v>983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9</v>
      </c>
      <c r="C21849" t="s">
        <v>983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9</v>
      </c>
      <c r="C21850" t="s">
        <v>983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9</v>
      </c>
      <c r="C21851" t="s">
        <v>983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9</v>
      </c>
      <c r="C21852" t="s">
        <v>983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9</v>
      </c>
      <c r="C21853" t="s">
        <v>983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9</v>
      </c>
      <c r="C21854" t="s">
        <v>983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9</v>
      </c>
      <c r="C21855" t="s">
        <v>983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9</v>
      </c>
      <c r="C21856" t="s">
        <v>983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9</v>
      </c>
      <c r="C21857" t="s">
        <v>983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9</v>
      </c>
      <c r="C21858" t="s">
        <v>983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9</v>
      </c>
      <c r="C21859" t="s">
        <v>983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9</v>
      </c>
      <c r="C21860" t="s">
        <v>983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9</v>
      </c>
      <c r="C21861" t="s">
        <v>983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9</v>
      </c>
      <c r="C21862" t="s">
        <v>983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9</v>
      </c>
      <c r="C21863" t="s">
        <v>983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9</v>
      </c>
      <c r="C21864" t="s">
        <v>983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9</v>
      </c>
      <c r="C21865" t="s">
        <v>983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9</v>
      </c>
      <c r="C21866" t="s">
        <v>983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9</v>
      </c>
      <c r="C21867" t="s">
        <v>983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9</v>
      </c>
      <c r="C21868" t="s">
        <v>983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9</v>
      </c>
      <c r="C21869" t="s">
        <v>983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9</v>
      </c>
      <c r="C21870" t="s">
        <v>983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9</v>
      </c>
      <c r="C21871" t="s">
        <v>983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9</v>
      </c>
      <c r="C21872" t="s">
        <v>983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9</v>
      </c>
      <c r="C21873" t="s">
        <v>983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9</v>
      </c>
      <c r="C21874" t="s">
        <v>983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9</v>
      </c>
      <c r="C21875" t="s">
        <v>983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9</v>
      </c>
      <c r="C21876" t="s">
        <v>983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9</v>
      </c>
      <c r="C21877" t="s">
        <v>983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9</v>
      </c>
      <c r="C21878" t="s">
        <v>983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9</v>
      </c>
      <c r="C21879" t="s">
        <v>983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9</v>
      </c>
      <c r="C21880" t="s">
        <v>983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9</v>
      </c>
      <c r="C21881" t="s">
        <v>983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9</v>
      </c>
      <c r="C21882" t="s">
        <v>983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9</v>
      </c>
      <c r="C21883" t="s">
        <v>983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9</v>
      </c>
      <c r="C21884" t="s">
        <v>983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9</v>
      </c>
      <c r="C21885" t="s">
        <v>983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9</v>
      </c>
      <c r="C21886" t="s">
        <v>983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9</v>
      </c>
      <c r="C21887" t="s">
        <v>983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9</v>
      </c>
      <c r="C21888" t="s">
        <v>983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9</v>
      </c>
      <c r="C21889" t="s">
        <v>983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9</v>
      </c>
      <c r="C21890" t="s">
        <v>983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9</v>
      </c>
      <c r="C21891" t="s">
        <v>983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9</v>
      </c>
      <c r="C21892" t="s">
        <v>983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9</v>
      </c>
      <c r="C21893" t="s">
        <v>983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9</v>
      </c>
      <c r="C21894" t="s">
        <v>983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9</v>
      </c>
      <c r="C21895" t="s">
        <v>983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9</v>
      </c>
      <c r="C21896" t="s">
        <v>983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9</v>
      </c>
      <c r="C21897" t="s">
        <v>983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9</v>
      </c>
      <c r="C21898" t="s">
        <v>983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9</v>
      </c>
      <c r="C21899" t="s">
        <v>983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9</v>
      </c>
      <c r="C21900" t="s">
        <v>983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9</v>
      </c>
      <c r="C21901" t="s">
        <v>983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9</v>
      </c>
      <c r="C21902" t="s">
        <v>983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9</v>
      </c>
      <c r="C21903" t="s">
        <v>983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9</v>
      </c>
      <c r="C21904" t="s">
        <v>983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9</v>
      </c>
      <c r="C21905" t="s">
        <v>983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9</v>
      </c>
      <c r="C21906" t="s">
        <v>983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9</v>
      </c>
      <c r="C21907" t="s">
        <v>983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9</v>
      </c>
      <c r="C21908" t="s">
        <v>983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9</v>
      </c>
      <c r="C21909" t="s">
        <v>983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9</v>
      </c>
      <c r="C21910" t="s">
        <v>983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9</v>
      </c>
      <c r="C21911" t="s">
        <v>983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9</v>
      </c>
      <c r="C21912" t="s">
        <v>983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9</v>
      </c>
      <c r="C21913" t="s">
        <v>983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9</v>
      </c>
      <c r="C21914" t="s">
        <v>983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9</v>
      </c>
      <c r="C21915" t="s">
        <v>983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9</v>
      </c>
      <c r="C21916" t="s">
        <v>983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9</v>
      </c>
      <c r="C21917" t="s">
        <v>983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9</v>
      </c>
      <c r="C21918" t="s">
        <v>983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9</v>
      </c>
      <c r="C21919" t="s">
        <v>983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9</v>
      </c>
      <c r="C21920" t="s">
        <v>983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9</v>
      </c>
      <c r="C21921" t="s">
        <v>983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9</v>
      </c>
      <c r="C21922" t="s">
        <v>983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9</v>
      </c>
      <c r="C21923" t="s">
        <v>983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9</v>
      </c>
      <c r="C21924" t="s">
        <v>983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9</v>
      </c>
      <c r="C21925" t="s">
        <v>983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9</v>
      </c>
      <c r="C21926" t="s">
        <v>983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9</v>
      </c>
      <c r="C21927" t="s">
        <v>983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9</v>
      </c>
      <c r="C21928" t="s">
        <v>983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9</v>
      </c>
      <c r="C21929" t="s">
        <v>983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9</v>
      </c>
      <c r="C21930" t="s">
        <v>983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9</v>
      </c>
      <c r="C21931" t="s">
        <v>983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9</v>
      </c>
      <c r="C21932" t="s">
        <v>983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9</v>
      </c>
      <c r="C21933" t="s">
        <v>983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9</v>
      </c>
      <c r="C21934" t="s">
        <v>983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9</v>
      </c>
      <c r="C21935" t="s">
        <v>983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9</v>
      </c>
      <c r="C21936" t="s">
        <v>983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9</v>
      </c>
      <c r="C21937" t="s">
        <v>983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9</v>
      </c>
      <c r="C21938" t="s">
        <v>983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9</v>
      </c>
      <c r="C21939" t="s">
        <v>983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9</v>
      </c>
      <c r="C21940" t="s">
        <v>983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9</v>
      </c>
      <c r="C21941" t="s">
        <v>983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9</v>
      </c>
      <c r="C21942" t="s">
        <v>983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9</v>
      </c>
      <c r="C21943" t="s">
        <v>983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9</v>
      </c>
      <c r="C21944" t="s">
        <v>983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9</v>
      </c>
      <c r="C21945" t="s">
        <v>983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9</v>
      </c>
      <c r="C21946" t="s">
        <v>983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9</v>
      </c>
      <c r="C21947" t="s">
        <v>983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9</v>
      </c>
      <c r="C21948" t="s">
        <v>983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9</v>
      </c>
      <c r="C21949" t="s">
        <v>983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9</v>
      </c>
      <c r="C21950" t="s">
        <v>983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9</v>
      </c>
      <c r="C21951" t="s">
        <v>983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9</v>
      </c>
      <c r="C21952" t="s">
        <v>983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9</v>
      </c>
      <c r="C21953" t="s">
        <v>983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9</v>
      </c>
      <c r="C21954" t="s">
        <v>983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9</v>
      </c>
      <c r="C21955" t="s">
        <v>983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9</v>
      </c>
      <c r="C21956" t="s">
        <v>983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9</v>
      </c>
      <c r="C21957" t="s">
        <v>983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9</v>
      </c>
      <c r="C21958" t="s">
        <v>983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9</v>
      </c>
      <c r="C21959" t="s">
        <v>983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9</v>
      </c>
      <c r="C21960" t="s">
        <v>983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9</v>
      </c>
      <c r="C21961" t="s">
        <v>983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9</v>
      </c>
      <c r="C21962" t="s">
        <v>984</v>
      </c>
      <c r="D21962" t="s">
        <v>985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9</v>
      </c>
      <c r="C21963" t="s">
        <v>984</v>
      </c>
      <c r="D21963" t="s">
        <v>986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9</v>
      </c>
      <c r="C21964" t="s">
        <v>984</v>
      </c>
      <c r="D21964" t="s">
        <v>985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9</v>
      </c>
      <c r="C21965" t="s">
        <v>984</v>
      </c>
      <c r="D21965" t="s">
        <v>986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9</v>
      </c>
      <c r="C21966" t="s">
        <v>984</v>
      </c>
      <c r="D21966" t="s">
        <v>985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9</v>
      </c>
      <c r="C21967" t="s">
        <v>984</v>
      </c>
      <c r="D21967" t="s">
        <v>986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9</v>
      </c>
      <c r="C21968" t="s">
        <v>984</v>
      </c>
      <c r="D21968" t="s">
        <v>985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9</v>
      </c>
      <c r="C21969" t="s">
        <v>984</v>
      </c>
      <c r="D21969" t="s">
        <v>986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9</v>
      </c>
      <c r="C21970" t="s">
        <v>984</v>
      </c>
      <c r="D21970" t="s">
        <v>985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9</v>
      </c>
      <c r="C21971" t="s">
        <v>984</v>
      </c>
      <c r="D21971" t="s">
        <v>986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9</v>
      </c>
      <c r="C21972" t="s">
        <v>984</v>
      </c>
      <c r="D21972" t="s">
        <v>985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9</v>
      </c>
      <c r="C21973" t="s">
        <v>984</v>
      </c>
      <c r="D21973" t="s">
        <v>986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9</v>
      </c>
      <c r="C21974" t="s">
        <v>984</v>
      </c>
      <c r="D21974" t="s">
        <v>985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9</v>
      </c>
      <c r="C21975" t="s">
        <v>984</v>
      </c>
      <c r="D21975" t="s">
        <v>986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9</v>
      </c>
      <c r="C21976" t="s">
        <v>984</v>
      </c>
      <c r="D21976" t="s">
        <v>985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9</v>
      </c>
      <c r="C21977" t="s">
        <v>984</v>
      </c>
      <c r="D21977" t="s">
        <v>986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9</v>
      </c>
      <c r="C21978" t="s">
        <v>984</v>
      </c>
      <c r="D21978" t="s">
        <v>985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9</v>
      </c>
      <c r="C21979" t="s">
        <v>984</v>
      </c>
      <c r="D21979" t="s">
        <v>986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9</v>
      </c>
      <c r="C21980" t="s">
        <v>984</v>
      </c>
      <c r="D21980" t="s">
        <v>985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9</v>
      </c>
      <c r="C21981" t="s">
        <v>984</v>
      </c>
      <c r="D21981" t="s">
        <v>986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9</v>
      </c>
      <c r="C21982" t="s">
        <v>984</v>
      </c>
      <c r="D21982" t="s">
        <v>985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9</v>
      </c>
      <c r="C21983" t="s">
        <v>984</v>
      </c>
      <c r="D21983" t="s">
        <v>986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9</v>
      </c>
      <c r="C21984" t="s">
        <v>984</v>
      </c>
      <c r="D21984" t="s">
        <v>985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9</v>
      </c>
      <c r="C21985" t="s">
        <v>984</v>
      </c>
      <c r="D21985" t="s">
        <v>986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9</v>
      </c>
      <c r="C21986" t="s">
        <v>984</v>
      </c>
      <c r="D21986" t="s">
        <v>985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9</v>
      </c>
      <c r="C21987" t="s">
        <v>984</v>
      </c>
      <c r="D21987" t="s">
        <v>986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9</v>
      </c>
      <c r="C21988" t="s">
        <v>984</v>
      </c>
      <c r="D21988" t="s">
        <v>985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9</v>
      </c>
      <c r="C21989" t="s">
        <v>984</v>
      </c>
      <c r="D21989" t="s">
        <v>986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9</v>
      </c>
      <c r="C21990" t="s">
        <v>984</v>
      </c>
      <c r="D21990" t="s">
        <v>985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9</v>
      </c>
      <c r="C21991" t="s">
        <v>984</v>
      </c>
      <c r="D21991" t="s">
        <v>986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9</v>
      </c>
      <c r="C21992" t="s">
        <v>984</v>
      </c>
      <c r="D21992" t="s">
        <v>985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9</v>
      </c>
      <c r="C21993" t="s">
        <v>984</v>
      </c>
      <c r="D21993" t="s">
        <v>986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9</v>
      </c>
      <c r="C21994" t="s">
        <v>984</v>
      </c>
      <c r="D21994" t="s">
        <v>985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9</v>
      </c>
      <c r="C21995" t="s">
        <v>984</v>
      </c>
      <c r="D21995" t="s">
        <v>986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9</v>
      </c>
      <c r="C21996" t="s">
        <v>984</v>
      </c>
      <c r="D21996" t="s">
        <v>985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9</v>
      </c>
      <c r="C21997" t="s">
        <v>984</v>
      </c>
      <c r="D21997" t="s">
        <v>986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9</v>
      </c>
      <c r="C21998" t="s">
        <v>984</v>
      </c>
      <c r="D21998" t="s">
        <v>985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9</v>
      </c>
      <c r="C21999" t="s">
        <v>984</v>
      </c>
      <c r="D21999" t="s">
        <v>986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9</v>
      </c>
      <c r="C22000" t="s">
        <v>984</v>
      </c>
      <c r="D22000" t="s">
        <v>985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9</v>
      </c>
      <c r="C22001" t="s">
        <v>984</v>
      </c>
      <c r="D22001" t="s">
        <v>986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9</v>
      </c>
      <c r="C22002" t="s">
        <v>984</v>
      </c>
      <c r="D22002" t="s">
        <v>985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9</v>
      </c>
      <c r="C22003" t="s">
        <v>984</v>
      </c>
      <c r="D22003" t="s">
        <v>986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9</v>
      </c>
      <c r="C22004" t="s">
        <v>984</v>
      </c>
      <c r="D22004" t="s">
        <v>985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9</v>
      </c>
      <c r="C22005" t="s">
        <v>984</v>
      </c>
      <c r="D22005" t="s">
        <v>986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9</v>
      </c>
      <c r="C22006" t="s">
        <v>984</v>
      </c>
      <c r="D22006" t="s">
        <v>985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9</v>
      </c>
      <c r="C22007" t="s">
        <v>984</v>
      </c>
      <c r="D22007" t="s">
        <v>986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9</v>
      </c>
      <c r="C22008" t="s">
        <v>984</v>
      </c>
      <c r="D22008" t="s">
        <v>985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9</v>
      </c>
      <c r="C22009" t="s">
        <v>984</v>
      </c>
      <c r="D22009" t="s">
        <v>986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9</v>
      </c>
      <c r="C22010" t="s">
        <v>984</v>
      </c>
      <c r="D22010" t="s">
        <v>985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9</v>
      </c>
      <c r="C22011" t="s">
        <v>984</v>
      </c>
      <c r="D22011" t="s">
        <v>986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9</v>
      </c>
      <c r="C22012" t="s">
        <v>984</v>
      </c>
      <c r="D22012" t="s">
        <v>985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9</v>
      </c>
      <c r="C22013" t="s">
        <v>984</v>
      </c>
      <c r="D22013" t="s">
        <v>986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9</v>
      </c>
      <c r="C22014" t="s">
        <v>984</v>
      </c>
      <c r="D22014" t="s">
        <v>985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9</v>
      </c>
      <c r="C22015" t="s">
        <v>984</v>
      </c>
      <c r="D22015" t="s">
        <v>986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9</v>
      </c>
      <c r="C22016" t="s">
        <v>984</v>
      </c>
      <c r="D22016" t="s">
        <v>985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9</v>
      </c>
      <c r="C22017" t="s">
        <v>984</v>
      </c>
      <c r="D22017" t="s">
        <v>986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9</v>
      </c>
      <c r="C22018" t="s">
        <v>984</v>
      </c>
      <c r="D22018" t="s">
        <v>985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9</v>
      </c>
      <c r="C22019" t="s">
        <v>984</v>
      </c>
      <c r="D22019" t="s">
        <v>986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9</v>
      </c>
      <c r="C22020" t="s">
        <v>984</v>
      </c>
      <c r="D22020" t="s">
        <v>985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9</v>
      </c>
      <c r="C22021" t="s">
        <v>984</v>
      </c>
      <c r="D22021" t="s">
        <v>986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9</v>
      </c>
      <c r="C22022" t="s">
        <v>984</v>
      </c>
      <c r="D22022" t="s">
        <v>985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9</v>
      </c>
      <c r="C22023" t="s">
        <v>984</v>
      </c>
      <c r="D22023" t="s">
        <v>986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9</v>
      </c>
      <c r="C22024" t="s">
        <v>984</v>
      </c>
      <c r="D22024" t="s">
        <v>985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9</v>
      </c>
      <c r="C22025" t="s">
        <v>984</v>
      </c>
      <c r="D22025" t="s">
        <v>986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9</v>
      </c>
      <c r="C22026" t="s">
        <v>984</v>
      </c>
      <c r="D22026" t="s">
        <v>985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9</v>
      </c>
      <c r="C22027" t="s">
        <v>984</v>
      </c>
      <c r="D22027" t="s">
        <v>986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9</v>
      </c>
      <c r="C22028" t="s">
        <v>984</v>
      </c>
      <c r="D22028" t="s">
        <v>985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9</v>
      </c>
      <c r="C22029" t="s">
        <v>984</v>
      </c>
      <c r="D22029" t="s">
        <v>986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9</v>
      </c>
      <c r="C22030" t="s">
        <v>984</v>
      </c>
      <c r="D22030" t="s">
        <v>985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9</v>
      </c>
      <c r="C22031" t="s">
        <v>984</v>
      </c>
      <c r="D22031" t="s">
        <v>986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9</v>
      </c>
      <c r="C22032" t="s">
        <v>984</v>
      </c>
      <c r="D22032" t="s">
        <v>985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9</v>
      </c>
      <c r="C22033" t="s">
        <v>984</v>
      </c>
      <c r="D22033" t="s">
        <v>986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9</v>
      </c>
      <c r="C22034" t="s">
        <v>984</v>
      </c>
      <c r="D22034" t="s">
        <v>985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9</v>
      </c>
      <c r="C22035" t="s">
        <v>984</v>
      </c>
      <c r="D22035" t="s">
        <v>986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9</v>
      </c>
      <c r="C22036" t="s">
        <v>984</v>
      </c>
      <c r="D22036" t="s">
        <v>985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9</v>
      </c>
      <c r="C22037" t="s">
        <v>984</v>
      </c>
      <c r="D22037" t="s">
        <v>986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9</v>
      </c>
      <c r="C22038" t="s">
        <v>984</v>
      </c>
      <c r="D22038" t="s">
        <v>985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9</v>
      </c>
      <c r="C22039" t="s">
        <v>984</v>
      </c>
      <c r="D22039" t="s">
        <v>986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9</v>
      </c>
      <c r="C22040" t="s">
        <v>984</v>
      </c>
      <c r="D22040" t="s">
        <v>985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9</v>
      </c>
      <c r="C22041" t="s">
        <v>984</v>
      </c>
      <c r="D22041" t="s">
        <v>986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9</v>
      </c>
      <c r="C22042" t="s">
        <v>984</v>
      </c>
      <c r="D22042" t="s">
        <v>985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9</v>
      </c>
      <c r="C22043" t="s">
        <v>984</v>
      </c>
      <c r="D22043" t="s">
        <v>986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9</v>
      </c>
      <c r="C22044" t="s">
        <v>984</v>
      </c>
      <c r="D22044" t="s">
        <v>985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9</v>
      </c>
      <c r="C22045" t="s">
        <v>984</v>
      </c>
      <c r="D22045" t="s">
        <v>986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9</v>
      </c>
      <c r="C22046" t="s">
        <v>984</v>
      </c>
      <c r="D22046" t="s">
        <v>985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9</v>
      </c>
      <c r="C22047" t="s">
        <v>984</v>
      </c>
      <c r="D22047" t="s">
        <v>986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9</v>
      </c>
      <c r="C22048" t="s">
        <v>984</v>
      </c>
      <c r="D22048" t="s">
        <v>985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9</v>
      </c>
      <c r="C22049" t="s">
        <v>984</v>
      </c>
      <c r="D22049" t="s">
        <v>986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9</v>
      </c>
      <c r="C22050" t="s">
        <v>984</v>
      </c>
      <c r="D22050" t="s">
        <v>985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9</v>
      </c>
      <c r="C22051" t="s">
        <v>984</v>
      </c>
      <c r="D22051" t="s">
        <v>986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9</v>
      </c>
      <c r="C22052" t="s">
        <v>984</v>
      </c>
      <c r="D22052" t="s">
        <v>985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9</v>
      </c>
      <c r="C22053" t="s">
        <v>984</v>
      </c>
      <c r="D22053" t="s">
        <v>986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9</v>
      </c>
      <c r="C22054" t="s">
        <v>984</v>
      </c>
      <c r="D22054" t="s">
        <v>985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9</v>
      </c>
      <c r="C22055" t="s">
        <v>984</v>
      </c>
      <c r="D22055" t="s">
        <v>986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9</v>
      </c>
      <c r="C22056" t="s">
        <v>984</v>
      </c>
      <c r="D22056" t="s">
        <v>985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9</v>
      </c>
      <c r="C22057" t="s">
        <v>984</v>
      </c>
      <c r="D22057" t="s">
        <v>986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9</v>
      </c>
      <c r="C22058" t="s">
        <v>984</v>
      </c>
      <c r="D22058" t="s">
        <v>985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9</v>
      </c>
      <c r="C22059" t="s">
        <v>984</v>
      </c>
      <c r="D22059" t="s">
        <v>986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9</v>
      </c>
      <c r="C22060" t="s">
        <v>984</v>
      </c>
      <c r="D22060" t="s">
        <v>985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9</v>
      </c>
      <c r="C22061" t="s">
        <v>984</v>
      </c>
      <c r="D22061" t="s">
        <v>986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9</v>
      </c>
      <c r="C22062" t="s">
        <v>984</v>
      </c>
      <c r="D22062" t="s">
        <v>985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9</v>
      </c>
      <c r="C22063" t="s">
        <v>984</v>
      </c>
      <c r="D22063" t="s">
        <v>986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9</v>
      </c>
      <c r="C22064" t="s">
        <v>984</v>
      </c>
      <c r="D22064" t="s">
        <v>985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9</v>
      </c>
      <c r="C22065" t="s">
        <v>984</v>
      </c>
      <c r="D22065" t="s">
        <v>986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9</v>
      </c>
      <c r="C22066" t="s">
        <v>984</v>
      </c>
      <c r="D22066" t="s">
        <v>985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9</v>
      </c>
      <c r="C22067" t="s">
        <v>984</v>
      </c>
      <c r="D22067" t="s">
        <v>986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9</v>
      </c>
      <c r="C22068" t="s">
        <v>984</v>
      </c>
      <c r="D22068" t="s">
        <v>985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9</v>
      </c>
      <c r="C22069" t="s">
        <v>984</v>
      </c>
      <c r="D22069" t="s">
        <v>986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9</v>
      </c>
      <c r="C22070" t="s">
        <v>984</v>
      </c>
      <c r="D22070" t="s">
        <v>985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9</v>
      </c>
      <c r="C22071" t="s">
        <v>984</v>
      </c>
      <c r="D22071" t="s">
        <v>986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9</v>
      </c>
      <c r="C22072" t="s">
        <v>984</v>
      </c>
      <c r="D22072" t="s">
        <v>985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9</v>
      </c>
      <c r="C22073" t="s">
        <v>984</v>
      </c>
      <c r="D22073" t="s">
        <v>986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9</v>
      </c>
      <c r="C22074" t="s">
        <v>984</v>
      </c>
      <c r="D22074" t="s">
        <v>985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9</v>
      </c>
      <c r="C22075" t="s">
        <v>984</v>
      </c>
      <c r="D22075" t="s">
        <v>986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9</v>
      </c>
      <c r="C22076" t="s">
        <v>984</v>
      </c>
      <c r="D22076" t="s">
        <v>985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9</v>
      </c>
      <c r="C22077" t="s">
        <v>984</v>
      </c>
      <c r="D22077" t="s">
        <v>986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9</v>
      </c>
      <c r="C22078" t="s">
        <v>984</v>
      </c>
      <c r="D22078" t="s">
        <v>985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9</v>
      </c>
      <c r="C22079" t="s">
        <v>984</v>
      </c>
      <c r="D22079" t="s">
        <v>986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9</v>
      </c>
      <c r="C22080" t="s">
        <v>984</v>
      </c>
      <c r="D22080" t="s">
        <v>985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9</v>
      </c>
      <c r="C22081" t="s">
        <v>984</v>
      </c>
      <c r="D22081" t="s">
        <v>986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9</v>
      </c>
      <c r="C22082" t="s">
        <v>984</v>
      </c>
      <c r="D22082" t="s">
        <v>985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9</v>
      </c>
      <c r="C22083" t="s">
        <v>984</v>
      </c>
      <c r="D22083" t="s">
        <v>986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9</v>
      </c>
      <c r="C22084" t="s">
        <v>984</v>
      </c>
      <c r="D22084" t="s">
        <v>985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9</v>
      </c>
      <c r="C22085" t="s">
        <v>984</v>
      </c>
      <c r="D22085" t="s">
        <v>986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9</v>
      </c>
      <c r="C22086" t="s">
        <v>984</v>
      </c>
      <c r="D22086" t="s">
        <v>985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9</v>
      </c>
      <c r="C22087" t="s">
        <v>984</v>
      </c>
      <c r="D22087" t="s">
        <v>986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9</v>
      </c>
      <c r="C22088" t="s">
        <v>984</v>
      </c>
      <c r="D22088" t="s">
        <v>985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9</v>
      </c>
      <c r="C22089" t="s">
        <v>984</v>
      </c>
      <c r="D22089" t="s">
        <v>986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9</v>
      </c>
      <c r="C22090" t="s">
        <v>984</v>
      </c>
      <c r="D22090" t="s">
        <v>985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9</v>
      </c>
      <c r="C22091" t="s">
        <v>984</v>
      </c>
      <c r="D22091" t="s">
        <v>986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9</v>
      </c>
      <c r="C22092" t="s">
        <v>984</v>
      </c>
      <c r="D22092" t="s">
        <v>985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9</v>
      </c>
      <c r="C22093" t="s">
        <v>984</v>
      </c>
      <c r="D22093" t="s">
        <v>986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9</v>
      </c>
      <c r="C22094" t="s">
        <v>984</v>
      </c>
      <c r="D22094" t="s">
        <v>985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9</v>
      </c>
      <c r="C22095" t="s">
        <v>984</v>
      </c>
      <c r="D22095" t="s">
        <v>986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9</v>
      </c>
      <c r="C22096" t="s">
        <v>984</v>
      </c>
      <c r="D22096" t="s">
        <v>985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9</v>
      </c>
      <c r="C22097" t="s">
        <v>984</v>
      </c>
      <c r="D22097" t="s">
        <v>986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9</v>
      </c>
      <c r="C22098" t="s">
        <v>984</v>
      </c>
      <c r="D22098" t="s">
        <v>985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9</v>
      </c>
      <c r="C22099" t="s">
        <v>984</v>
      </c>
      <c r="D22099" t="s">
        <v>986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9</v>
      </c>
      <c r="C22100" t="s">
        <v>984</v>
      </c>
      <c r="D22100" t="s">
        <v>985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9</v>
      </c>
      <c r="C22101" t="s">
        <v>984</v>
      </c>
      <c r="D22101" t="s">
        <v>986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9</v>
      </c>
      <c r="C22102" t="s">
        <v>984</v>
      </c>
      <c r="D22102" t="s">
        <v>985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9</v>
      </c>
      <c r="C22103" t="s">
        <v>984</v>
      </c>
      <c r="D22103" t="s">
        <v>986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9</v>
      </c>
      <c r="C22104" t="s">
        <v>984</v>
      </c>
      <c r="D22104" t="s">
        <v>985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9</v>
      </c>
      <c r="C22105" t="s">
        <v>984</v>
      </c>
      <c r="D22105" t="s">
        <v>986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9</v>
      </c>
      <c r="C22106" t="s">
        <v>984</v>
      </c>
      <c r="D22106" t="s">
        <v>985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9</v>
      </c>
      <c r="C22107" t="s">
        <v>984</v>
      </c>
      <c r="D22107" t="s">
        <v>986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9</v>
      </c>
      <c r="C22108" t="s">
        <v>984</v>
      </c>
      <c r="D22108" t="s">
        <v>985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9</v>
      </c>
      <c r="C22109" t="s">
        <v>984</v>
      </c>
      <c r="D22109" t="s">
        <v>986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9</v>
      </c>
      <c r="C22110" t="s">
        <v>984</v>
      </c>
      <c r="D22110" t="s">
        <v>985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9</v>
      </c>
      <c r="C22111" t="s">
        <v>984</v>
      </c>
      <c r="D22111" t="s">
        <v>986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9</v>
      </c>
      <c r="C22112" t="s">
        <v>984</v>
      </c>
      <c r="D22112" t="s">
        <v>985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9</v>
      </c>
      <c r="C22113" t="s">
        <v>984</v>
      </c>
      <c r="D22113" t="s">
        <v>986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9</v>
      </c>
      <c r="C22114" t="s">
        <v>984</v>
      </c>
      <c r="D22114" t="s">
        <v>985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9</v>
      </c>
      <c r="C22115" t="s">
        <v>984</v>
      </c>
      <c r="D22115" t="s">
        <v>986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9</v>
      </c>
      <c r="C22116" t="s">
        <v>984</v>
      </c>
      <c r="D22116" t="s">
        <v>985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9</v>
      </c>
      <c r="C22117" t="s">
        <v>984</v>
      </c>
      <c r="D22117" t="s">
        <v>986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9</v>
      </c>
      <c r="C22118" t="s">
        <v>984</v>
      </c>
      <c r="D22118" t="s">
        <v>985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9</v>
      </c>
      <c r="C22119" t="s">
        <v>984</v>
      </c>
      <c r="D22119" t="s">
        <v>986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9</v>
      </c>
      <c r="C22120" t="s">
        <v>984</v>
      </c>
      <c r="D22120" t="s">
        <v>985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9</v>
      </c>
      <c r="C22121" t="s">
        <v>984</v>
      </c>
      <c r="D22121" t="s">
        <v>986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9</v>
      </c>
      <c r="C22122" t="s">
        <v>984</v>
      </c>
      <c r="D22122" t="s">
        <v>985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9</v>
      </c>
      <c r="C22123" t="s">
        <v>984</v>
      </c>
      <c r="D22123" t="s">
        <v>986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9</v>
      </c>
      <c r="C22124" t="s">
        <v>984</v>
      </c>
      <c r="D22124" t="s">
        <v>985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9</v>
      </c>
      <c r="C22125" t="s">
        <v>984</v>
      </c>
      <c r="D22125" t="s">
        <v>986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9</v>
      </c>
      <c r="C22126" t="s">
        <v>984</v>
      </c>
      <c r="D22126" t="s">
        <v>985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9</v>
      </c>
      <c r="C22127" t="s">
        <v>984</v>
      </c>
      <c r="D22127" t="s">
        <v>986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9</v>
      </c>
      <c r="C22128" t="s">
        <v>984</v>
      </c>
      <c r="D22128" t="s">
        <v>985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9</v>
      </c>
      <c r="C22129" t="s">
        <v>984</v>
      </c>
      <c r="D22129" t="s">
        <v>986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9</v>
      </c>
      <c r="C22130" t="s">
        <v>984</v>
      </c>
      <c r="D22130" t="s">
        <v>985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9</v>
      </c>
      <c r="C22131" t="s">
        <v>984</v>
      </c>
      <c r="D22131" t="s">
        <v>986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9</v>
      </c>
      <c r="C22132" t="s">
        <v>984</v>
      </c>
      <c r="D22132" t="s">
        <v>985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9</v>
      </c>
      <c r="C22133" t="s">
        <v>984</v>
      </c>
      <c r="D22133" t="s">
        <v>986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9</v>
      </c>
      <c r="C22134" t="s">
        <v>984</v>
      </c>
      <c r="D22134" t="s">
        <v>985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9</v>
      </c>
      <c r="C22135" t="s">
        <v>984</v>
      </c>
      <c r="D22135" t="s">
        <v>986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9</v>
      </c>
      <c r="C22136" t="s">
        <v>984</v>
      </c>
      <c r="D22136" t="s">
        <v>985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9</v>
      </c>
      <c r="C22137" t="s">
        <v>984</v>
      </c>
      <c r="D22137" t="s">
        <v>986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9</v>
      </c>
      <c r="C22138" t="s">
        <v>984</v>
      </c>
      <c r="D22138" t="s">
        <v>985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9</v>
      </c>
      <c r="C22139" t="s">
        <v>984</v>
      </c>
      <c r="D22139" t="s">
        <v>986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9</v>
      </c>
      <c r="C22140" t="s">
        <v>984</v>
      </c>
      <c r="D22140" t="s">
        <v>985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9</v>
      </c>
      <c r="C22141" t="s">
        <v>984</v>
      </c>
      <c r="D22141" t="s">
        <v>986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9</v>
      </c>
      <c r="C22142" t="s">
        <v>984</v>
      </c>
      <c r="D22142" t="s">
        <v>985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9</v>
      </c>
      <c r="C22143" t="s">
        <v>984</v>
      </c>
      <c r="D22143" t="s">
        <v>986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9</v>
      </c>
      <c r="C22144" t="s">
        <v>984</v>
      </c>
      <c r="D22144" t="s">
        <v>985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9</v>
      </c>
      <c r="C22145" t="s">
        <v>984</v>
      </c>
      <c r="D22145" t="s">
        <v>986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9</v>
      </c>
      <c r="C22146" t="s">
        <v>984</v>
      </c>
      <c r="D22146" t="s">
        <v>985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9</v>
      </c>
      <c r="C22147" t="s">
        <v>984</v>
      </c>
      <c r="D22147" t="s">
        <v>986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9</v>
      </c>
      <c r="C22148" t="s">
        <v>984</v>
      </c>
      <c r="D22148" t="s">
        <v>985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9</v>
      </c>
      <c r="C22149" t="s">
        <v>984</v>
      </c>
      <c r="D22149" t="s">
        <v>986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9</v>
      </c>
      <c r="C22150" t="s">
        <v>984</v>
      </c>
      <c r="D22150" t="s">
        <v>985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9</v>
      </c>
      <c r="C22151" t="s">
        <v>984</v>
      </c>
      <c r="D22151" t="s">
        <v>986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9</v>
      </c>
      <c r="C22152" t="s">
        <v>984</v>
      </c>
      <c r="D22152" t="s">
        <v>985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9</v>
      </c>
      <c r="C22153" t="s">
        <v>984</v>
      </c>
      <c r="D22153" t="s">
        <v>986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9</v>
      </c>
      <c r="C22154" t="s">
        <v>984</v>
      </c>
      <c r="D22154" t="s">
        <v>985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9</v>
      </c>
      <c r="C22155" t="s">
        <v>984</v>
      </c>
      <c r="D22155" t="s">
        <v>986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9</v>
      </c>
      <c r="C22156" t="s">
        <v>984</v>
      </c>
      <c r="D22156" t="s">
        <v>985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9</v>
      </c>
      <c r="C22157" t="s">
        <v>984</v>
      </c>
      <c r="D22157" t="s">
        <v>986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9</v>
      </c>
      <c r="C22158" t="s">
        <v>984</v>
      </c>
      <c r="D22158" t="s">
        <v>985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9</v>
      </c>
      <c r="C22159" t="s">
        <v>984</v>
      </c>
      <c r="D22159" t="s">
        <v>986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9</v>
      </c>
      <c r="C22160" t="s">
        <v>984</v>
      </c>
      <c r="D22160" t="s">
        <v>985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9</v>
      </c>
      <c r="C22161" t="s">
        <v>984</v>
      </c>
      <c r="D22161" t="s">
        <v>986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9</v>
      </c>
      <c r="C22162" t="s">
        <v>984</v>
      </c>
      <c r="D22162" t="s">
        <v>985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9</v>
      </c>
      <c r="C22163" t="s">
        <v>984</v>
      </c>
      <c r="D22163" t="s">
        <v>986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9</v>
      </c>
      <c r="C22164" t="s">
        <v>984</v>
      </c>
      <c r="D22164" t="s">
        <v>985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9</v>
      </c>
      <c r="C22165" t="s">
        <v>984</v>
      </c>
      <c r="D22165" t="s">
        <v>986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9</v>
      </c>
      <c r="C22166" t="s">
        <v>984</v>
      </c>
      <c r="D22166" t="s">
        <v>985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9</v>
      </c>
      <c r="C22167" t="s">
        <v>984</v>
      </c>
      <c r="D22167" t="s">
        <v>986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9</v>
      </c>
      <c r="C22168" t="s">
        <v>984</v>
      </c>
      <c r="D22168" t="s">
        <v>985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9</v>
      </c>
      <c r="C22169" t="s">
        <v>984</v>
      </c>
      <c r="D22169" t="s">
        <v>986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9</v>
      </c>
      <c r="C22170" t="s">
        <v>984</v>
      </c>
      <c r="D22170" t="s">
        <v>985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9</v>
      </c>
      <c r="C22171" t="s">
        <v>984</v>
      </c>
      <c r="D22171" t="s">
        <v>986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9</v>
      </c>
      <c r="C22172" t="s">
        <v>984</v>
      </c>
      <c r="D22172" t="s">
        <v>985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9</v>
      </c>
      <c r="C22173" t="s">
        <v>984</v>
      </c>
      <c r="D22173" t="s">
        <v>986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9</v>
      </c>
      <c r="C22174" t="s">
        <v>984</v>
      </c>
      <c r="D22174" t="s">
        <v>985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9</v>
      </c>
      <c r="C22175" t="s">
        <v>984</v>
      </c>
      <c r="D22175" t="s">
        <v>986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9</v>
      </c>
      <c r="C22176" t="s">
        <v>984</v>
      </c>
      <c r="D22176" t="s">
        <v>985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9</v>
      </c>
      <c r="C22177" t="s">
        <v>984</v>
      </c>
      <c r="D22177" t="s">
        <v>986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9</v>
      </c>
      <c r="C22178" t="s">
        <v>984</v>
      </c>
      <c r="D22178" t="s">
        <v>985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9</v>
      </c>
      <c r="C22179" t="s">
        <v>984</v>
      </c>
      <c r="D22179" t="s">
        <v>986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9</v>
      </c>
      <c r="C22180" t="s">
        <v>984</v>
      </c>
      <c r="D22180" t="s">
        <v>985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9</v>
      </c>
      <c r="C22181" t="s">
        <v>984</v>
      </c>
      <c r="D22181" t="s">
        <v>986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9</v>
      </c>
      <c r="C22182" t="s">
        <v>984</v>
      </c>
      <c r="D22182" t="s">
        <v>985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9</v>
      </c>
      <c r="C22183" t="s">
        <v>984</v>
      </c>
      <c r="D22183" t="s">
        <v>986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9</v>
      </c>
      <c r="C22184" t="s">
        <v>984</v>
      </c>
      <c r="D22184" t="s">
        <v>985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9</v>
      </c>
      <c r="C22185" t="s">
        <v>984</v>
      </c>
      <c r="D22185" t="s">
        <v>986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9</v>
      </c>
      <c r="C22186" t="s">
        <v>984</v>
      </c>
      <c r="D22186" t="s">
        <v>985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9</v>
      </c>
      <c r="C22187" t="s">
        <v>984</v>
      </c>
      <c r="D22187" t="s">
        <v>986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9</v>
      </c>
      <c r="C22188" t="s">
        <v>984</v>
      </c>
      <c r="D22188" t="s">
        <v>985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9</v>
      </c>
      <c r="C22189" t="s">
        <v>984</v>
      </c>
      <c r="D22189" t="s">
        <v>986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9</v>
      </c>
      <c r="C22190" t="s">
        <v>984</v>
      </c>
      <c r="D22190" t="s">
        <v>985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9</v>
      </c>
      <c r="C22191" t="s">
        <v>984</v>
      </c>
      <c r="D22191" t="s">
        <v>986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9</v>
      </c>
      <c r="C22192" t="s">
        <v>984</v>
      </c>
      <c r="D22192" t="s">
        <v>985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9</v>
      </c>
      <c r="C22193" t="s">
        <v>984</v>
      </c>
      <c r="D22193" t="s">
        <v>986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9</v>
      </c>
      <c r="C22194" t="s">
        <v>984</v>
      </c>
      <c r="D22194" t="s">
        <v>985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9</v>
      </c>
      <c r="C22195" t="s">
        <v>984</v>
      </c>
      <c r="D22195" t="s">
        <v>986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9</v>
      </c>
      <c r="C22196" t="s">
        <v>984</v>
      </c>
      <c r="D22196" t="s">
        <v>985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9</v>
      </c>
      <c r="C22197" t="s">
        <v>984</v>
      </c>
      <c r="D22197" t="s">
        <v>986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9</v>
      </c>
      <c r="C22198" t="s">
        <v>984</v>
      </c>
      <c r="D22198" t="s">
        <v>985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9</v>
      </c>
      <c r="C22199" t="s">
        <v>984</v>
      </c>
      <c r="D22199" t="s">
        <v>986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9</v>
      </c>
      <c r="C22200" t="s">
        <v>984</v>
      </c>
      <c r="D22200" t="s">
        <v>985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9</v>
      </c>
      <c r="C22201" t="s">
        <v>984</v>
      </c>
      <c r="D22201" t="s">
        <v>986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9</v>
      </c>
      <c r="C22202" t="s">
        <v>984</v>
      </c>
      <c r="D22202" t="s">
        <v>985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9</v>
      </c>
      <c r="C22203" t="s">
        <v>984</v>
      </c>
      <c r="D22203" t="s">
        <v>986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9</v>
      </c>
      <c r="C22204" t="s">
        <v>984</v>
      </c>
      <c r="D22204" t="s">
        <v>985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9</v>
      </c>
      <c r="C22205" t="s">
        <v>984</v>
      </c>
      <c r="D22205" t="s">
        <v>986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6</v>
      </c>
      <c r="C22206" t="s">
        <v>947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6</v>
      </c>
      <c r="C22207" t="s">
        <v>947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6</v>
      </c>
      <c r="C22208" t="s">
        <v>947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6</v>
      </c>
      <c r="C22209" t="s">
        <v>947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6</v>
      </c>
      <c r="C22210" t="s">
        <v>947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6</v>
      </c>
      <c r="C22211" t="s">
        <v>947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6</v>
      </c>
      <c r="C22212" t="s">
        <v>947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6</v>
      </c>
      <c r="C22213" t="s">
        <v>947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6</v>
      </c>
      <c r="C22214" t="s">
        <v>947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6</v>
      </c>
      <c r="C22215" t="s">
        <v>947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6</v>
      </c>
      <c r="C22216" t="s">
        <v>947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6</v>
      </c>
      <c r="C22217" t="s">
        <v>947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6</v>
      </c>
      <c r="C22218" t="s">
        <v>947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6</v>
      </c>
      <c r="C22219" t="s">
        <v>947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6</v>
      </c>
      <c r="C22220" t="s">
        <v>947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6</v>
      </c>
      <c r="C22221" t="s">
        <v>947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6</v>
      </c>
      <c r="C22222" t="s">
        <v>947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6</v>
      </c>
      <c r="C22223" t="s">
        <v>947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6</v>
      </c>
      <c r="C22224" t="s">
        <v>947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6</v>
      </c>
      <c r="C22225" t="s">
        <v>947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6</v>
      </c>
      <c r="C22226" t="s">
        <v>947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6</v>
      </c>
      <c r="C22227" t="s">
        <v>947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6</v>
      </c>
      <c r="C22228" t="s">
        <v>947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6</v>
      </c>
      <c r="C22229" t="s">
        <v>947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6</v>
      </c>
      <c r="C22230" t="s">
        <v>947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6</v>
      </c>
      <c r="C22231" t="s">
        <v>947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6</v>
      </c>
      <c r="C22232" t="s">
        <v>947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6</v>
      </c>
      <c r="C22233" t="s">
        <v>947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6</v>
      </c>
      <c r="C22234" t="s">
        <v>947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6</v>
      </c>
      <c r="C22235" t="s">
        <v>947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6</v>
      </c>
      <c r="C22236" t="s">
        <v>947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6</v>
      </c>
      <c r="C22237" t="s">
        <v>947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6</v>
      </c>
      <c r="C22238" t="s">
        <v>947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6</v>
      </c>
      <c r="C22239" t="s">
        <v>947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6</v>
      </c>
      <c r="C22240" t="s">
        <v>947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6</v>
      </c>
      <c r="C22241" t="s">
        <v>947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6</v>
      </c>
      <c r="C22242" t="s">
        <v>947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6</v>
      </c>
      <c r="C22243" t="s">
        <v>947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6</v>
      </c>
      <c r="C22244" t="s">
        <v>947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6</v>
      </c>
      <c r="C22245" t="s">
        <v>947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6</v>
      </c>
      <c r="C22246" t="s">
        <v>947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6</v>
      </c>
      <c r="C22247" t="s">
        <v>947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6</v>
      </c>
      <c r="C22248" t="s">
        <v>947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6</v>
      </c>
      <c r="C22249" t="s">
        <v>947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6</v>
      </c>
      <c r="C22250" t="s">
        <v>947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6</v>
      </c>
      <c r="C22251" t="s">
        <v>947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6</v>
      </c>
      <c r="C22252" t="s">
        <v>947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6</v>
      </c>
      <c r="C22253" t="s">
        <v>947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6</v>
      </c>
      <c r="C22254" t="s">
        <v>947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6</v>
      </c>
      <c r="C22255" t="s">
        <v>947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6</v>
      </c>
      <c r="C22256" t="s">
        <v>947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6</v>
      </c>
      <c r="C22257" t="s">
        <v>947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6</v>
      </c>
      <c r="C22258" t="s">
        <v>947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6</v>
      </c>
      <c r="C22259" t="s">
        <v>947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6</v>
      </c>
      <c r="C22260" t="s">
        <v>947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6</v>
      </c>
      <c r="C22261" t="s">
        <v>947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6</v>
      </c>
      <c r="C22262" t="s">
        <v>947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6</v>
      </c>
      <c r="C22263" t="s">
        <v>947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6</v>
      </c>
      <c r="C22264" t="s">
        <v>947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6</v>
      </c>
      <c r="C22265" t="s">
        <v>947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6</v>
      </c>
      <c r="C22266" t="s">
        <v>947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6</v>
      </c>
      <c r="C22267" t="s">
        <v>948</v>
      </c>
      <c r="D22267" t="s">
        <v>949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6</v>
      </c>
      <c r="C22268" t="s">
        <v>948</v>
      </c>
      <c r="D22268" t="s">
        <v>949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6</v>
      </c>
      <c r="C22269" t="s">
        <v>948</v>
      </c>
      <c r="D22269" t="s">
        <v>949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6</v>
      </c>
      <c r="C22270" t="s">
        <v>948</v>
      </c>
      <c r="D22270" t="s">
        <v>949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6</v>
      </c>
      <c r="C22271" t="s">
        <v>948</v>
      </c>
      <c r="D22271" t="s">
        <v>949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6</v>
      </c>
      <c r="C22272" t="s">
        <v>948</v>
      </c>
      <c r="D22272" t="s">
        <v>949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6</v>
      </c>
      <c r="C22273" t="s">
        <v>948</v>
      </c>
      <c r="D22273" t="s">
        <v>949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6</v>
      </c>
      <c r="C22274" t="s">
        <v>948</v>
      </c>
      <c r="D22274" t="s">
        <v>949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6</v>
      </c>
      <c r="C22275" t="s">
        <v>948</v>
      </c>
      <c r="D22275" t="s">
        <v>949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6</v>
      </c>
      <c r="C22276" t="s">
        <v>948</v>
      </c>
      <c r="D22276" t="s">
        <v>949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6</v>
      </c>
      <c r="C22277" t="s">
        <v>948</v>
      </c>
      <c r="D22277" t="s">
        <v>949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6</v>
      </c>
      <c r="C22278" t="s">
        <v>948</v>
      </c>
      <c r="D22278" t="s">
        <v>949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6</v>
      </c>
      <c r="C22279" t="s">
        <v>948</v>
      </c>
      <c r="D22279" t="s">
        <v>949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6</v>
      </c>
      <c r="C22280" t="s">
        <v>948</v>
      </c>
      <c r="D22280" t="s">
        <v>949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6</v>
      </c>
      <c r="C22281" t="s">
        <v>948</v>
      </c>
      <c r="D22281" t="s">
        <v>949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6</v>
      </c>
      <c r="C22282" t="s">
        <v>948</v>
      </c>
      <c r="D22282" t="s">
        <v>949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6</v>
      </c>
      <c r="C22283" t="s">
        <v>948</v>
      </c>
      <c r="D22283" t="s">
        <v>949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6</v>
      </c>
      <c r="C22284" t="s">
        <v>948</v>
      </c>
      <c r="D22284" t="s">
        <v>949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6</v>
      </c>
      <c r="C22285" t="s">
        <v>948</v>
      </c>
      <c r="D22285" t="s">
        <v>949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6</v>
      </c>
      <c r="C22286" t="s">
        <v>948</v>
      </c>
      <c r="D22286" t="s">
        <v>949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6</v>
      </c>
      <c r="C22287" t="s">
        <v>948</v>
      </c>
      <c r="D22287" t="s">
        <v>949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6</v>
      </c>
      <c r="C22288" t="s">
        <v>948</v>
      </c>
      <c r="D22288" t="s">
        <v>949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6</v>
      </c>
      <c r="C22289" t="s">
        <v>948</v>
      </c>
      <c r="D22289" t="s">
        <v>949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6</v>
      </c>
      <c r="C22290" t="s">
        <v>948</v>
      </c>
      <c r="D22290" t="s">
        <v>949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6</v>
      </c>
      <c r="C22291" t="s">
        <v>948</v>
      </c>
      <c r="D22291" t="s">
        <v>949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6</v>
      </c>
      <c r="C22292" t="s">
        <v>948</v>
      </c>
      <c r="D22292" t="s">
        <v>949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6</v>
      </c>
      <c r="C22293" t="s">
        <v>948</v>
      </c>
      <c r="D22293" t="s">
        <v>949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6</v>
      </c>
      <c r="C22294" t="s">
        <v>948</v>
      </c>
      <c r="D22294" t="s">
        <v>949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6</v>
      </c>
      <c r="C22295" t="s">
        <v>948</v>
      </c>
      <c r="D22295" t="s">
        <v>949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6</v>
      </c>
      <c r="C22296" t="s">
        <v>948</v>
      </c>
      <c r="D22296" t="s">
        <v>949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6</v>
      </c>
      <c r="C22297" t="s">
        <v>948</v>
      </c>
      <c r="D22297" t="s">
        <v>949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6</v>
      </c>
      <c r="C22298" t="s">
        <v>948</v>
      </c>
      <c r="D22298" t="s">
        <v>949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6</v>
      </c>
      <c r="C22299" t="s">
        <v>948</v>
      </c>
      <c r="D22299" t="s">
        <v>949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6</v>
      </c>
      <c r="C22300" t="s">
        <v>948</v>
      </c>
      <c r="D22300" t="s">
        <v>949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6</v>
      </c>
      <c r="C22301" t="s">
        <v>948</v>
      </c>
      <c r="D22301" t="s">
        <v>949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6</v>
      </c>
      <c r="C22302" t="s">
        <v>948</v>
      </c>
      <c r="D22302" t="s">
        <v>949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6</v>
      </c>
      <c r="C22303" t="s">
        <v>948</v>
      </c>
      <c r="D22303" t="s">
        <v>949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6</v>
      </c>
      <c r="C22304" t="s">
        <v>948</v>
      </c>
      <c r="D22304" t="s">
        <v>949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6</v>
      </c>
      <c r="C22305" t="s">
        <v>948</v>
      </c>
      <c r="D22305" t="s">
        <v>949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6</v>
      </c>
      <c r="C22306" t="s">
        <v>948</v>
      </c>
      <c r="D22306" t="s">
        <v>949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6</v>
      </c>
      <c r="C22307" t="s">
        <v>948</v>
      </c>
      <c r="D22307" t="s">
        <v>949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6</v>
      </c>
      <c r="C22308" t="s">
        <v>948</v>
      </c>
      <c r="D22308" t="s">
        <v>949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6</v>
      </c>
      <c r="C22309" t="s">
        <v>948</v>
      </c>
      <c r="D22309" t="s">
        <v>949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6</v>
      </c>
      <c r="C22310" t="s">
        <v>948</v>
      </c>
      <c r="D22310" t="s">
        <v>949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6</v>
      </c>
      <c r="C22311" t="s">
        <v>948</v>
      </c>
      <c r="D22311" t="s">
        <v>949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6</v>
      </c>
      <c r="C22312" t="s">
        <v>948</v>
      </c>
      <c r="D22312" t="s">
        <v>949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6</v>
      </c>
      <c r="C22313" t="s">
        <v>948</v>
      </c>
      <c r="D22313" t="s">
        <v>949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6</v>
      </c>
      <c r="C22314" t="s">
        <v>948</v>
      </c>
      <c r="D22314" t="s">
        <v>949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6</v>
      </c>
      <c r="C22315" t="s">
        <v>948</v>
      </c>
      <c r="D22315" t="s">
        <v>949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6</v>
      </c>
      <c r="C22316" t="s">
        <v>948</v>
      </c>
      <c r="D22316" t="s">
        <v>949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6</v>
      </c>
      <c r="C22317" t="s">
        <v>948</v>
      </c>
      <c r="D22317" t="s">
        <v>949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6</v>
      </c>
      <c r="C22318" t="s">
        <v>948</v>
      </c>
      <c r="D22318" t="s">
        <v>949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6</v>
      </c>
      <c r="C22319" t="s">
        <v>948</v>
      </c>
      <c r="D22319" t="s">
        <v>949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6</v>
      </c>
      <c r="C22320" t="s">
        <v>948</v>
      </c>
      <c r="D22320" t="s">
        <v>949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6</v>
      </c>
      <c r="C22321" t="s">
        <v>948</v>
      </c>
      <c r="D22321" t="s">
        <v>949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6</v>
      </c>
      <c r="C22322" t="s">
        <v>948</v>
      </c>
      <c r="D22322" t="s">
        <v>949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6</v>
      </c>
      <c r="C22323" t="s">
        <v>948</v>
      </c>
      <c r="D22323" t="s">
        <v>949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6</v>
      </c>
      <c r="C22324" t="s">
        <v>948</v>
      </c>
      <c r="D22324" t="s">
        <v>949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6</v>
      </c>
      <c r="C22325" t="s">
        <v>948</v>
      </c>
      <c r="D22325" t="s">
        <v>949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6</v>
      </c>
      <c r="C22326" t="s">
        <v>948</v>
      </c>
      <c r="D22326" t="s">
        <v>949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6</v>
      </c>
      <c r="C22327" t="s">
        <v>948</v>
      </c>
      <c r="D22327" t="s">
        <v>949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6</v>
      </c>
      <c r="C22328" t="s">
        <v>948</v>
      </c>
      <c r="D22328" t="s">
        <v>950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6</v>
      </c>
      <c r="C22329" t="s">
        <v>948</v>
      </c>
      <c r="D22329" t="s">
        <v>950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6</v>
      </c>
      <c r="C22330" t="s">
        <v>948</v>
      </c>
      <c r="D22330" t="s">
        <v>950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6</v>
      </c>
      <c r="C22331" t="s">
        <v>948</v>
      </c>
      <c r="D22331" t="s">
        <v>950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6</v>
      </c>
      <c r="C22332" t="s">
        <v>948</v>
      </c>
      <c r="D22332" t="s">
        <v>950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6</v>
      </c>
      <c r="C22333" t="s">
        <v>948</v>
      </c>
      <c r="D22333" t="s">
        <v>950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6</v>
      </c>
      <c r="C22334" t="s">
        <v>948</v>
      </c>
      <c r="D22334" t="s">
        <v>950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6</v>
      </c>
      <c r="C22335" t="s">
        <v>948</v>
      </c>
      <c r="D22335" t="s">
        <v>950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6</v>
      </c>
      <c r="C22336" t="s">
        <v>948</v>
      </c>
      <c r="D22336" t="s">
        <v>950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6</v>
      </c>
      <c r="C22337" t="s">
        <v>948</v>
      </c>
      <c r="D22337" t="s">
        <v>950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6</v>
      </c>
      <c r="C22338" t="s">
        <v>948</v>
      </c>
      <c r="D22338" t="s">
        <v>950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6</v>
      </c>
      <c r="C22339" t="s">
        <v>948</v>
      </c>
      <c r="D22339" t="s">
        <v>950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6</v>
      </c>
      <c r="C22340" t="s">
        <v>948</v>
      </c>
      <c r="D22340" t="s">
        <v>950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6</v>
      </c>
      <c r="C22341" t="s">
        <v>948</v>
      </c>
      <c r="D22341" t="s">
        <v>950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6</v>
      </c>
      <c r="C22342" t="s">
        <v>948</v>
      </c>
      <c r="D22342" t="s">
        <v>950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6</v>
      </c>
      <c r="C22343" t="s">
        <v>948</v>
      </c>
      <c r="D22343" t="s">
        <v>950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6</v>
      </c>
      <c r="C22344" t="s">
        <v>948</v>
      </c>
      <c r="D22344" t="s">
        <v>950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6</v>
      </c>
      <c r="C22345" t="s">
        <v>948</v>
      </c>
      <c r="D22345" t="s">
        <v>950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6</v>
      </c>
      <c r="C22346" t="s">
        <v>948</v>
      </c>
      <c r="D22346" t="s">
        <v>950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6</v>
      </c>
      <c r="C22347" t="s">
        <v>948</v>
      </c>
      <c r="D22347" t="s">
        <v>950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6</v>
      </c>
      <c r="C22348" t="s">
        <v>948</v>
      </c>
      <c r="D22348" t="s">
        <v>950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6</v>
      </c>
      <c r="C22349" t="s">
        <v>948</v>
      </c>
      <c r="D22349" t="s">
        <v>950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6</v>
      </c>
      <c r="C22350" t="s">
        <v>948</v>
      </c>
      <c r="D22350" t="s">
        <v>950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6</v>
      </c>
      <c r="C22351" t="s">
        <v>948</v>
      </c>
      <c r="D22351" t="s">
        <v>950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6</v>
      </c>
      <c r="C22352" t="s">
        <v>948</v>
      </c>
      <c r="D22352" t="s">
        <v>950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6</v>
      </c>
      <c r="C22353" t="s">
        <v>948</v>
      </c>
      <c r="D22353" t="s">
        <v>950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6</v>
      </c>
      <c r="C22354" t="s">
        <v>948</v>
      </c>
      <c r="D22354" t="s">
        <v>950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6</v>
      </c>
      <c r="C22355" t="s">
        <v>948</v>
      </c>
      <c r="D22355" t="s">
        <v>950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6</v>
      </c>
      <c r="C22356" t="s">
        <v>948</v>
      </c>
      <c r="D22356" t="s">
        <v>950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6</v>
      </c>
      <c r="C22357" t="s">
        <v>948</v>
      </c>
      <c r="D22357" t="s">
        <v>950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6</v>
      </c>
      <c r="C22358" t="s">
        <v>948</v>
      </c>
      <c r="D22358" t="s">
        <v>950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6</v>
      </c>
      <c r="C22359" t="s">
        <v>948</v>
      </c>
      <c r="D22359" t="s">
        <v>950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6</v>
      </c>
      <c r="C22360" t="s">
        <v>948</v>
      </c>
      <c r="D22360" t="s">
        <v>950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6</v>
      </c>
      <c r="C22361" t="s">
        <v>948</v>
      </c>
      <c r="D22361" t="s">
        <v>950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6</v>
      </c>
      <c r="C22362" t="s">
        <v>948</v>
      </c>
      <c r="D22362" t="s">
        <v>950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6</v>
      </c>
      <c r="C22363" t="s">
        <v>948</v>
      </c>
      <c r="D22363" t="s">
        <v>950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6</v>
      </c>
      <c r="C22364" t="s">
        <v>948</v>
      </c>
      <c r="D22364" t="s">
        <v>950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6</v>
      </c>
      <c r="C22365" t="s">
        <v>948</v>
      </c>
      <c r="D22365" t="s">
        <v>950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6</v>
      </c>
      <c r="C22366" t="s">
        <v>948</v>
      </c>
      <c r="D22366" t="s">
        <v>950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6</v>
      </c>
      <c r="C22367" t="s">
        <v>948</v>
      </c>
      <c r="D22367" t="s">
        <v>950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6</v>
      </c>
      <c r="C22368" t="s">
        <v>948</v>
      </c>
      <c r="D22368" t="s">
        <v>950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6</v>
      </c>
      <c r="C22369" t="s">
        <v>948</v>
      </c>
      <c r="D22369" t="s">
        <v>950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6</v>
      </c>
      <c r="C22370" t="s">
        <v>948</v>
      </c>
      <c r="D22370" t="s">
        <v>950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6</v>
      </c>
      <c r="C22371" t="s">
        <v>948</v>
      </c>
      <c r="D22371" t="s">
        <v>950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6</v>
      </c>
      <c r="C22372" t="s">
        <v>948</v>
      </c>
      <c r="D22372" t="s">
        <v>950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6</v>
      </c>
      <c r="C22373" t="s">
        <v>948</v>
      </c>
      <c r="D22373" t="s">
        <v>950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6</v>
      </c>
      <c r="C22374" t="s">
        <v>948</v>
      </c>
      <c r="D22374" t="s">
        <v>950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6</v>
      </c>
      <c r="C22375" t="s">
        <v>948</v>
      </c>
      <c r="D22375" t="s">
        <v>950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6</v>
      </c>
      <c r="C22376" t="s">
        <v>948</v>
      </c>
      <c r="D22376" t="s">
        <v>950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6</v>
      </c>
      <c r="C22377" t="s">
        <v>948</v>
      </c>
      <c r="D22377" t="s">
        <v>950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6</v>
      </c>
      <c r="C22378" t="s">
        <v>948</v>
      </c>
      <c r="D22378" t="s">
        <v>950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6</v>
      </c>
      <c r="C22379" t="s">
        <v>948</v>
      </c>
      <c r="D22379" t="s">
        <v>950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6</v>
      </c>
      <c r="C22380" t="s">
        <v>948</v>
      </c>
      <c r="D22380" t="s">
        <v>950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6</v>
      </c>
      <c r="C22381" t="s">
        <v>948</v>
      </c>
      <c r="D22381" t="s">
        <v>950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6</v>
      </c>
      <c r="C22382" t="s">
        <v>948</v>
      </c>
      <c r="D22382" t="s">
        <v>950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6</v>
      </c>
      <c r="C22383" t="s">
        <v>948</v>
      </c>
      <c r="D22383" t="s">
        <v>950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6</v>
      </c>
      <c r="C22384" t="s">
        <v>948</v>
      </c>
      <c r="D22384" t="s">
        <v>950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6</v>
      </c>
      <c r="C22385" t="s">
        <v>948</v>
      </c>
      <c r="D22385" t="s">
        <v>950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6</v>
      </c>
      <c r="C22386" t="s">
        <v>948</v>
      </c>
      <c r="D22386" t="s">
        <v>950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6</v>
      </c>
      <c r="C22387" t="s">
        <v>948</v>
      </c>
      <c r="D22387" t="s">
        <v>950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6</v>
      </c>
      <c r="C22388" t="s">
        <v>948</v>
      </c>
      <c r="D22388" t="s">
        <v>950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6</v>
      </c>
      <c r="C22389" t="s">
        <v>948</v>
      </c>
      <c r="D22389" t="s">
        <v>950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6</v>
      </c>
      <c r="C22390" t="s">
        <v>948</v>
      </c>
      <c r="D22390" t="s">
        <v>950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6</v>
      </c>
      <c r="C22391" t="s">
        <v>948</v>
      </c>
      <c r="D22391" t="s">
        <v>950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6</v>
      </c>
      <c r="C22392" t="s">
        <v>948</v>
      </c>
      <c r="D22392" t="s">
        <v>950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6</v>
      </c>
      <c r="C22393" t="s">
        <v>948</v>
      </c>
      <c r="D22393" t="s">
        <v>950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6</v>
      </c>
      <c r="C22394" t="s">
        <v>948</v>
      </c>
      <c r="D22394" t="s">
        <v>950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6</v>
      </c>
      <c r="C22395" t="s">
        <v>948</v>
      </c>
      <c r="D22395" t="s">
        <v>950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6</v>
      </c>
      <c r="C22396" t="s">
        <v>948</v>
      </c>
      <c r="D22396" t="s">
        <v>950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6</v>
      </c>
      <c r="C22397" t="s">
        <v>948</v>
      </c>
      <c r="D22397" t="s">
        <v>950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6</v>
      </c>
      <c r="C22398" t="s">
        <v>948</v>
      </c>
      <c r="D22398" t="s">
        <v>950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6</v>
      </c>
      <c r="C22399" t="s">
        <v>948</v>
      </c>
      <c r="D22399" t="s">
        <v>950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6</v>
      </c>
      <c r="C22400" t="s">
        <v>948</v>
      </c>
      <c r="D22400" t="s">
        <v>950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6</v>
      </c>
      <c r="C22401" t="s">
        <v>948</v>
      </c>
      <c r="D22401" t="s">
        <v>950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6</v>
      </c>
      <c r="C22402" t="s">
        <v>948</v>
      </c>
      <c r="D22402" t="s">
        <v>950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6</v>
      </c>
      <c r="C22403" t="s">
        <v>948</v>
      </c>
      <c r="D22403" t="s">
        <v>950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6</v>
      </c>
      <c r="C22404" t="s">
        <v>948</v>
      </c>
      <c r="D22404" t="s">
        <v>950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6</v>
      </c>
      <c r="C22405" t="s">
        <v>948</v>
      </c>
      <c r="D22405" t="s">
        <v>950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6</v>
      </c>
      <c r="C22406" t="s">
        <v>948</v>
      </c>
      <c r="D22406" t="s">
        <v>950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6</v>
      </c>
      <c r="C22407" t="s">
        <v>948</v>
      </c>
      <c r="D22407" t="s">
        <v>950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6</v>
      </c>
      <c r="C22408" t="s">
        <v>948</v>
      </c>
      <c r="D22408" t="s">
        <v>950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6</v>
      </c>
      <c r="C22409" t="s">
        <v>948</v>
      </c>
      <c r="D22409" t="s">
        <v>950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6</v>
      </c>
      <c r="C22410" t="s">
        <v>948</v>
      </c>
      <c r="D22410" t="s">
        <v>950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6</v>
      </c>
      <c r="C22411" t="s">
        <v>948</v>
      </c>
      <c r="D22411" t="s">
        <v>950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6</v>
      </c>
      <c r="C22412" t="s">
        <v>948</v>
      </c>
      <c r="D22412" t="s">
        <v>950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6</v>
      </c>
      <c r="C22413" t="s">
        <v>948</v>
      </c>
      <c r="D22413" t="s">
        <v>950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6</v>
      </c>
      <c r="C22414" t="s">
        <v>948</v>
      </c>
      <c r="D22414" t="s">
        <v>950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6</v>
      </c>
      <c r="C22415" t="s">
        <v>948</v>
      </c>
      <c r="D22415" t="s">
        <v>950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6</v>
      </c>
      <c r="C22416" t="s">
        <v>948</v>
      </c>
      <c r="D22416" t="s">
        <v>950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6</v>
      </c>
      <c r="C22417" t="s">
        <v>948</v>
      </c>
      <c r="D22417" t="s">
        <v>950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6</v>
      </c>
      <c r="C22418" t="s">
        <v>948</v>
      </c>
      <c r="D22418" t="s">
        <v>950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6</v>
      </c>
      <c r="C22419" t="s">
        <v>948</v>
      </c>
      <c r="D22419" t="s">
        <v>950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6</v>
      </c>
      <c r="C22420" t="s">
        <v>948</v>
      </c>
      <c r="D22420" t="s">
        <v>950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6</v>
      </c>
      <c r="C22421" t="s">
        <v>948</v>
      </c>
      <c r="D22421" t="s">
        <v>950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6</v>
      </c>
      <c r="C22422" t="s">
        <v>948</v>
      </c>
      <c r="D22422" t="s">
        <v>950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6</v>
      </c>
      <c r="C22423" t="s">
        <v>948</v>
      </c>
      <c r="D22423" t="s">
        <v>950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6</v>
      </c>
      <c r="C22424" t="s">
        <v>948</v>
      </c>
      <c r="D22424" t="s">
        <v>950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6</v>
      </c>
      <c r="C22425" t="s">
        <v>948</v>
      </c>
      <c r="D22425" t="s">
        <v>950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6</v>
      </c>
      <c r="C22426" t="s">
        <v>948</v>
      </c>
      <c r="D22426" t="s">
        <v>950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6</v>
      </c>
      <c r="C22427" t="s">
        <v>948</v>
      </c>
      <c r="D22427" t="s">
        <v>950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6</v>
      </c>
      <c r="C22428" t="s">
        <v>948</v>
      </c>
      <c r="D22428" t="s">
        <v>950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6</v>
      </c>
      <c r="C22429" t="s">
        <v>948</v>
      </c>
      <c r="D22429" t="s">
        <v>950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6</v>
      </c>
      <c r="C22430" t="s">
        <v>948</v>
      </c>
      <c r="D22430" t="s">
        <v>950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6</v>
      </c>
      <c r="C22431" t="s">
        <v>948</v>
      </c>
      <c r="D22431" t="s">
        <v>950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6</v>
      </c>
      <c r="C22432" t="s">
        <v>948</v>
      </c>
      <c r="D22432" t="s">
        <v>950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6</v>
      </c>
      <c r="C22433" t="s">
        <v>948</v>
      </c>
      <c r="D22433" t="s">
        <v>950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6</v>
      </c>
      <c r="C22434" t="s">
        <v>948</v>
      </c>
      <c r="D22434" t="s">
        <v>950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6</v>
      </c>
      <c r="C22435" t="s">
        <v>948</v>
      </c>
      <c r="D22435" t="s">
        <v>950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6</v>
      </c>
      <c r="C22436" t="s">
        <v>948</v>
      </c>
      <c r="D22436" t="s">
        <v>950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6</v>
      </c>
      <c r="C22437" t="s">
        <v>948</v>
      </c>
      <c r="D22437" t="s">
        <v>950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6</v>
      </c>
      <c r="C22438" t="s">
        <v>948</v>
      </c>
      <c r="D22438" t="s">
        <v>950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6</v>
      </c>
      <c r="C22439" t="s">
        <v>948</v>
      </c>
      <c r="D22439" t="s">
        <v>950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6</v>
      </c>
      <c r="C22440" t="s">
        <v>948</v>
      </c>
      <c r="D22440" t="s">
        <v>950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6</v>
      </c>
      <c r="C22441" t="s">
        <v>948</v>
      </c>
      <c r="D22441" t="s">
        <v>950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6</v>
      </c>
      <c r="C22442" t="s">
        <v>948</v>
      </c>
      <c r="D22442" t="s">
        <v>950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6</v>
      </c>
      <c r="C22443" t="s">
        <v>948</v>
      </c>
      <c r="D22443" t="s">
        <v>950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6</v>
      </c>
      <c r="C22444" t="s">
        <v>948</v>
      </c>
      <c r="D22444" t="s">
        <v>950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6</v>
      </c>
      <c r="C22445" t="s">
        <v>948</v>
      </c>
      <c r="D22445" t="s">
        <v>950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6</v>
      </c>
      <c r="C22446" t="s">
        <v>948</v>
      </c>
      <c r="D22446" t="s">
        <v>950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6</v>
      </c>
      <c r="C22447" t="s">
        <v>948</v>
      </c>
      <c r="D22447" t="s">
        <v>950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6</v>
      </c>
      <c r="C22448" t="s">
        <v>948</v>
      </c>
      <c r="D22448" t="s">
        <v>950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6</v>
      </c>
      <c r="C22449" t="s">
        <v>948</v>
      </c>
      <c r="D22449" t="s">
        <v>950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6</v>
      </c>
      <c r="C22450" t="s">
        <v>951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6</v>
      </c>
      <c r="C22451" t="s">
        <v>951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6</v>
      </c>
      <c r="C22452" t="s">
        <v>951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6</v>
      </c>
      <c r="C22453" t="s">
        <v>951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6</v>
      </c>
      <c r="C22454" t="s">
        <v>951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6</v>
      </c>
      <c r="C22455" t="s">
        <v>951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6</v>
      </c>
      <c r="C22456" t="s">
        <v>951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6</v>
      </c>
      <c r="C22457" t="s">
        <v>951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6</v>
      </c>
      <c r="C22458" t="s">
        <v>951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6</v>
      </c>
      <c r="C22459" t="s">
        <v>951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6</v>
      </c>
      <c r="C22460" t="s">
        <v>951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6</v>
      </c>
      <c r="C22461" t="s">
        <v>951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6</v>
      </c>
      <c r="C22462" t="s">
        <v>951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6</v>
      </c>
      <c r="C22463" t="s">
        <v>951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6</v>
      </c>
      <c r="C22464" t="s">
        <v>951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6</v>
      </c>
      <c r="C22465" t="s">
        <v>951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6</v>
      </c>
      <c r="C22466" t="s">
        <v>951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6</v>
      </c>
      <c r="C22467" t="s">
        <v>951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6</v>
      </c>
      <c r="C22468" t="s">
        <v>951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6</v>
      </c>
      <c r="C22469" t="s">
        <v>951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6</v>
      </c>
      <c r="C22470" t="s">
        <v>951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6</v>
      </c>
      <c r="C22471" t="s">
        <v>951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6</v>
      </c>
      <c r="C22472" t="s">
        <v>951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6</v>
      </c>
      <c r="C22473" t="s">
        <v>951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6</v>
      </c>
      <c r="C22474" t="s">
        <v>951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6</v>
      </c>
      <c r="C22475" t="s">
        <v>951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6</v>
      </c>
      <c r="C22476" t="s">
        <v>951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6</v>
      </c>
      <c r="C22477" t="s">
        <v>951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6</v>
      </c>
      <c r="C22478" t="s">
        <v>951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6</v>
      </c>
      <c r="C22479" t="s">
        <v>951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6</v>
      </c>
      <c r="C22480" t="s">
        <v>951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6</v>
      </c>
      <c r="C22481" t="s">
        <v>951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6</v>
      </c>
      <c r="C22482" t="s">
        <v>951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6</v>
      </c>
      <c r="C22483" t="s">
        <v>951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6</v>
      </c>
      <c r="C22484" t="s">
        <v>951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6</v>
      </c>
      <c r="C22485" t="s">
        <v>951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6</v>
      </c>
      <c r="C22486" t="s">
        <v>951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6</v>
      </c>
      <c r="C22487" t="s">
        <v>951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6</v>
      </c>
      <c r="C22488" t="s">
        <v>951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6</v>
      </c>
      <c r="C22489" t="s">
        <v>951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6</v>
      </c>
      <c r="C22490" t="s">
        <v>951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6</v>
      </c>
      <c r="C22491" t="s">
        <v>951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6</v>
      </c>
      <c r="C22492" t="s">
        <v>951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6</v>
      </c>
      <c r="C22493" t="s">
        <v>951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6</v>
      </c>
      <c r="C22494" t="s">
        <v>951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6</v>
      </c>
      <c r="C22495" t="s">
        <v>951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6</v>
      </c>
      <c r="C22496" t="s">
        <v>951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6</v>
      </c>
      <c r="C22497" t="s">
        <v>951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6</v>
      </c>
      <c r="C22498" t="s">
        <v>951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6</v>
      </c>
      <c r="C22499" t="s">
        <v>951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6</v>
      </c>
      <c r="C22500" t="s">
        <v>951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6</v>
      </c>
      <c r="C22501" t="s">
        <v>951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6</v>
      </c>
      <c r="C22502" t="s">
        <v>951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6</v>
      </c>
      <c r="C22503" t="s">
        <v>951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6</v>
      </c>
      <c r="C22504" t="s">
        <v>951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6</v>
      </c>
      <c r="C22505" t="s">
        <v>951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6</v>
      </c>
      <c r="C22506" t="s">
        <v>951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6</v>
      </c>
      <c r="C22507" t="s">
        <v>951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6</v>
      </c>
      <c r="C22508" t="s">
        <v>951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6</v>
      </c>
      <c r="C22509" t="s">
        <v>951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6</v>
      </c>
      <c r="C22510" t="s">
        <v>951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6</v>
      </c>
      <c r="C22511" t="s">
        <v>951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6</v>
      </c>
      <c r="C22512" t="s">
        <v>951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6</v>
      </c>
      <c r="C22513" t="s">
        <v>951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6</v>
      </c>
      <c r="C22514" t="s">
        <v>951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6</v>
      </c>
      <c r="C22515" t="s">
        <v>951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6</v>
      </c>
      <c r="C22516" t="s">
        <v>951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6</v>
      </c>
      <c r="C22517" t="s">
        <v>951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6</v>
      </c>
      <c r="C22518" t="s">
        <v>951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6</v>
      </c>
      <c r="C22519" t="s">
        <v>951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6</v>
      </c>
      <c r="C22520" t="s">
        <v>951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6</v>
      </c>
      <c r="C22521" t="s">
        <v>951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6</v>
      </c>
      <c r="C22522" t="s">
        <v>951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6</v>
      </c>
      <c r="C22523" t="s">
        <v>951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6</v>
      </c>
      <c r="C22524" t="s">
        <v>951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6</v>
      </c>
      <c r="C22525" t="s">
        <v>951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6</v>
      </c>
      <c r="C22526" t="s">
        <v>951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6</v>
      </c>
      <c r="C22527" t="s">
        <v>951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6</v>
      </c>
      <c r="C22528" t="s">
        <v>951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6</v>
      </c>
      <c r="C22529" t="s">
        <v>951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6</v>
      </c>
      <c r="C22530" t="s">
        <v>951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6</v>
      </c>
      <c r="C22531" t="s">
        <v>951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6</v>
      </c>
      <c r="C22532" t="s">
        <v>951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6</v>
      </c>
      <c r="C22533" t="s">
        <v>951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6</v>
      </c>
      <c r="C22534" t="s">
        <v>951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6</v>
      </c>
      <c r="C22535" t="s">
        <v>951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6</v>
      </c>
      <c r="C22536" t="s">
        <v>951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6</v>
      </c>
      <c r="C22537" t="s">
        <v>951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6</v>
      </c>
      <c r="C22538" t="s">
        <v>951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6</v>
      </c>
      <c r="C22539" t="s">
        <v>951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6</v>
      </c>
      <c r="C22540" t="s">
        <v>951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6</v>
      </c>
      <c r="C22541" t="s">
        <v>951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6</v>
      </c>
      <c r="C22542" t="s">
        <v>951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6</v>
      </c>
      <c r="C22543" t="s">
        <v>951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6</v>
      </c>
      <c r="C22544" t="s">
        <v>951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6</v>
      </c>
      <c r="C22545" t="s">
        <v>951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6</v>
      </c>
      <c r="C22546" t="s">
        <v>951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6</v>
      </c>
      <c r="C22547" t="s">
        <v>951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6</v>
      </c>
      <c r="C22548" t="s">
        <v>951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6</v>
      </c>
      <c r="C22549" t="s">
        <v>951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6</v>
      </c>
      <c r="C22550" t="s">
        <v>951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6</v>
      </c>
      <c r="C22551" t="s">
        <v>951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6</v>
      </c>
      <c r="C22552" t="s">
        <v>951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6</v>
      </c>
      <c r="C22553" t="s">
        <v>951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6</v>
      </c>
      <c r="C22554" t="s">
        <v>951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6</v>
      </c>
      <c r="C22555" t="s">
        <v>951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6</v>
      </c>
      <c r="C22556" t="s">
        <v>951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6</v>
      </c>
      <c r="C22557" t="s">
        <v>951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6</v>
      </c>
      <c r="C22558" t="s">
        <v>951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6</v>
      </c>
      <c r="C22559" t="s">
        <v>951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6</v>
      </c>
      <c r="C22560" t="s">
        <v>951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6</v>
      </c>
      <c r="C22561" t="s">
        <v>951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6</v>
      </c>
      <c r="C22562" t="s">
        <v>951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6</v>
      </c>
      <c r="C22563" t="s">
        <v>951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6</v>
      </c>
      <c r="C22564" t="s">
        <v>951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6</v>
      </c>
      <c r="C22565" t="s">
        <v>951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6</v>
      </c>
      <c r="C22566" t="s">
        <v>951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6</v>
      </c>
      <c r="C22567" t="s">
        <v>951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6</v>
      </c>
      <c r="C22568" t="s">
        <v>951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6</v>
      </c>
      <c r="C22569" t="s">
        <v>951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6</v>
      </c>
      <c r="C22570" t="s">
        <v>951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6</v>
      </c>
      <c r="C22571" t="s">
        <v>951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6</v>
      </c>
      <c r="C22572" t="s">
        <v>952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6</v>
      </c>
      <c r="C22573" t="s">
        <v>952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6</v>
      </c>
      <c r="C22574" t="s">
        <v>952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6</v>
      </c>
      <c r="C22575" t="s">
        <v>952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6</v>
      </c>
      <c r="C22576" t="s">
        <v>952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6</v>
      </c>
      <c r="C22577" t="s">
        <v>952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6</v>
      </c>
      <c r="C22578" t="s">
        <v>952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6</v>
      </c>
      <c r="C22579" t="s">
        <v>952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6</v>
      </c>
      <c r="C22580" t="s">
        <v>952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6</v>
      </c>
      <c r="C22581" t="s">
        <v>952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6</v>
      </c>
      <c r="C22582" t="s">
        <v>952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6</v>
      </c>
      <c r="C22583" t="s">
        <v>952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6</v>
      </c>
      <c r="C22584" t="s">
        <v>952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6</v>
      </c>
      <c r="C22585" t="s">
        <v>952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6</v>
      </c>
      <c r="C22586" t="s">
        <v>952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6</v>
      </c>
      <c r="C22587" t="s">
        <v>952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6</v>
      </c>
      <c r="C22588" t="s">
        <v>952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6</v>
      </c>
      <c r="C22589" t="s">
        <v>952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6</v>
      </c>
      <c r="C22590" t="s">
        <v>952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6</v>
      </c>
      <c r="C22591" t="s">
        <v>952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6</v>
      </c>
      <c r="C22592" t="s">
        <v>952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6</v>
      </c>
      <c r="C22593" t="s">
        <v>952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6</v>
      </c>
      <c r="C22594" t="s">
        <v>952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6</v>
      </c>
      <c r="C22595" t="s">
        <v>952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6</v>
      </c>
      <c r="C22596" t="s">
        <v>952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6</v>
      </c>
      <c r="C22597" t="s">
        <v>952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6</v>
      </c>
      <c r="C22598" t="s">
        <v>952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6</v>
      </c>
      <c r="C22599" t="s">
        <v>952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6</v>
      </c>
      <c r="C22600" t="s">
        <v>952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6</v>
      </c>
      <c r="C22601" t="s">
        <v>952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6</v>
      </c>
      <c r="C22602" t="s">
        <v>952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6</v>
      </c>
      <c r="C22603" t="s">
        <v>952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6</v>
      </c>
      <c r="C22604" t="s">
        <v>952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6</v>
      </c>
      <c r="C22605" t="s">
        <v>952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6</v>
      </c>
      <c r="C22606" t="s">
        <v>952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6</v>
      </c>
      <c r="C22607" t="s">
        <v>952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6</v>
      </c>
      <c r="C22608" t="s">
        <v>952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6</v>
      </c>
      <c r="C22609" t="s">
        <v>952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6</v>
      </c>
      <c r="C22610" t="s">
        <v>952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6</v>
      </c>
      <c r="C22611" t="s">
        <v>952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6</v>
      </c>
      <c r="C22612" t="s">
        <v>952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6</v>
      </c>
      <c r="C22613" t="s">
        <v>952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6</v>
      </c>
      <c r="C22614" t="s">
        <v>952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6</v>
      </c>
      <c r="C22615" t="s">
        <v>952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6</v>
      </c>
      <c r="C22616" t="s">
        <v>952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6</v>
      </c>
      <c r="C22617" t="s">
        <v>952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6</v>
      </c>
      <c r="C22618" t="s">
        <v>952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6</v>
      </c>
      <c r="C22619" t="s">
        <v>952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6</v>
      </c>
      <c r="C22620" t="s">
        <v>952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6</v>
      </c>
      <c r="C22621" t="s">
        <v>952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6</v>
      </c>
      <c r="C22622" t="s">
        <v>952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6</v>
      </c>
      <c r="C22623" t="s">
        <v>952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6</v>
      </c>
      <c r="C22624" t="s">
        <v>952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6</v>
      </c>
      <c r="C22625" t="s">
        <v>952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6</v>
      </c>
      <c r="C22626" t="s">
        <v>952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6</v>
      </c>
      <c r="C22627" t="s">
        <v>952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6</v>
      </c>
      <c r="C22628" t="s">
        <v>952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6</v>
      </c>
      <c r="C22629" t="s">
        <v>952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6</v>
      </c>
      <c r="C22630" t="s">
        <v>952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6</v>
      </c>
      <c r="C22631" t="s">
        <v>952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6</v>
      </c>
      <c r="C22632" t="s">
        <v>952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3</v>
      </c>
      <c r="D22633" t="s">
        <v>954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3</v>
      </c>
      <c r="D22634" t="s">
        <v>954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3</v>
      </c>
      <c r="D22635" t="s">
        <v>954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3</v>
      </c>
      <c r="D22636" t="s">
        <v>954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3</v>
      </c>
      <c r="D22637" t="s">
        <v>954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3</v>
      </c>
      <c r="D22638" t="s">
        <v>954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3</v>
      </c>
      <c r="D22639" t="s">
        <v>954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3</v>
      </c>
      <c r="D22640" t="s">
        <v>954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3</v>
      </c>
      <c r="D22641" t="s">
        <v>954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3</v>
      </c>
      <c r="D22642" t="s">
        <v>954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3</v>
      </c>
      <c r="D22643" t="s">
        <v>954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3</v>
      </c>
      <c r="D22644" t="s">
        <v>954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3</v>
      </c>
      <c r="D22645" t="s">
        <v>954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3</v>
      </c>
      <c r="D22646" t="s">
        <v>954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3</v>
      </c>
      <c r="D22647" t="s">
        <v>954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3</v>
      </c>
      <c r="D22648" t="s">
        <v>954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3</v>
      </c>
      <c r="D22649" t="s">
        <v>954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3</v>
      </c>
      <c r="D22650" t="s">
        <v>954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3</v>
      </c>
      <c r="D22651" t="s">
        <v>954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3</v>
      </c>
      <c r="D22652" t="s">
        <v>954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3</v>
      </c>
      <c r="D22653" t="s">
        <v>954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3</v>
      </c>
      <c r="D22654" t="s">
        <v>954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3</v>
      </c>
      <c r="D22655" t="s">
        <v>954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3</v>
      </c>
      <c r="D22656" t="s">
        <v>954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3</v>
      </c>
      <c r="D22657" t="s">
        <v>954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3</v>
      </c>
      <c r="D22658" t="s">
        <v>954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3</v>
      </c>
      <c r="D22659" t="s">
        <v>954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3</v>
      </c>
      <c r="D22660" t="s">
        <v>954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3</v>
      </c>
      <c r="D22661" t="s">
        <v>954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3</v>
      </c>
      <c r="D22662" t="s">
        <v>954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3</v>
      </c>
      <c r="D22663" t="s">
        <v>954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3</v>
      </c>
      <c r="D22664" t="s">
        <v>954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3</v>
      </c>
      <c r="D22665" t="s">
        <v>954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3</v>
      </c>
      <c r="D22666" t="s">
        <v>954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3</v>
      </c>
      <c r="D22667" t="s">
        <v>954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3</v>
      </c>
      <c r="D22668" t="s">
        <v>954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3</v>
      </c>
      <c r="D22669" t="s">
        <v>954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3</v>
      </c>
      <c r="D22670" t="s">
        <v>954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3</v>
      </c>
      <c r="D22671" t="s">
        <v>954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3</v>
      </c>
      <c r="D22672" t="s">
        <v>954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3</v>
      </c>
      <c r="D22673" t="s">
        <v>954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3</v>
      </c>
      <c r="D22674" t="s">
        <v>954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3</v>
      </c>
      <c r="D22675" t="s">
        <v>954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3</v>
      </c>
      <c r="D22676" t="s">
        <v>954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3</v>
      </c>
      <c r="D22677" t="s">
        <v>954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3</v>
      </c>
      <c r="D22678" t="s">
        <v>954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3</v>
      </c>
      <c r="D22679" t="s">
        <v>954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3</v>
      </c>
      <c r="D22680" t="s">
        <v>954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3</v>
      </c>
      <c r="D22681" t="s">
        <v>954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3</v>
      </c>
      <c r="D22682" t="s">
        <v>954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3</v>
      </c>
      <c r="D22683" t="s">
        <v>954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3</v>
      </c>
      <c r="D22684" t="s">
        <v>954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3</v>
      </c>
      <c r="D22685" t="s">
        <v>954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3</v>
      </c>
      <c r="D22686" t="s">
        <v>954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3</v>
      </c>
      <c r="D22687" t="s">
        <v>954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3</v>
      </c>
      <c r="D22688" t="s">
        <v>954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3</v>
      </c>
      <c r="D22689" t="s">
        <v>954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3</v>
      </c>
      <c r="D22690" t="s">
        <v>954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3</v>
      </c>
      <c r="D22691" t="s">
        <v>954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3</v>
      </c>
      <c r="D22692" t="s">
        <v>954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3</v>
      </c>
      <c r="D22693" t="s">
        <v>954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3</v>
      </c>
      <c r="D22694" t="s">
        <v>954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3</v>
      </c>
      <c r="D22695" t="s">
        <v>954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3</v>
      </c>
      <c r="D22696" t="s">
        <v>954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3</v>
      </c>
      <c r="D22697" t="s">
        <v>954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3</v>
      </c>
      <c r="D22698" t="s">
        <v>954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3</v>
      </c>
      <c r="D22699" t="s">
        <v>954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3</v>
      </c>
      <c r="D22700" t="s">
        <v>954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3</v>
      </c>
      <c r="D22701" t="s">
        <v>954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3</v>
      </c>
      <c r="D22702" t="s">
        <v>954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3</v>
      </c>
      <c r="D22703" t="s">
        <v>954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3</v>
      </c>
      <c r="D22704" t="s">
        <v>954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3</v>
      </c>
      <c r="D22705" t="s">
        <v>954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3</v>
      </c>
      <c r="D22706" t="s">
        <v>954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3</v>
      </c>
      <c r="D22707" t="s">
        <v>954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3</v>
      </c>
      <c r="D22708" t="s">
        <v>954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3</v>
      </c>
      <c r="D22709" t="s">
        <v>954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3</v>
      </c>
      <c r="D22710" t="s">
        <v>954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3</v>
      </c>
      <c r="D22711" t="s">
        <v>954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3</v>
      </c>
      <c r="D22712" t="s">
        <v>954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3</v>
      </c>
      <c r="D22713" t="s">
        <v>954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3</v>
      </c>
      <c r="D22714" t="s">
        <v>954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3</v>
      </c>
      <c r="D22715" t="s">
        <v>954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3</v>
      </c>
      <c r="D22716" t="s">
        <v>954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3</v>
      </c>
      <c r="D22717" t="s">
        <v>954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3</v>
      </c>
      <c r="D22718" t="s">
        <v>954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3</v>
      </c>
      <c r="D22719" t="s">
        <v>954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3</v>
      </c>
      <c r="D22720" t="s">
        <v>954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3</v>
      </c>
      <c r="D22721" t="s">
        <v>954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3</v>
      </c>
      <c r="D22722" t="s">
        <v>954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3</v>
      </c>
      <c r="D22723" t="s">
        <v>954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3</v>
      </c>
      <c r="D22724" t="s">
        <v>954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3</v>
      </c>
      <c r="D22725" t="s">
        <v>954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3</v>
      </c>
      <c r="D22726" t="s">
        <v>954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3</v>
      </c>
      <c r="D22727" t="s">
        <v>954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3</v>
      </c>
      <c r="D22728" t="s">
        <v>954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3</v>
      </c>
      <c r="D22729" t="s">
        <v>954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3</v>
      </c>
      <c r="D22730" t="s">
        <v>954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3</v>
      </c>
      <c r="D22731" t="s">
        <v>954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3</v>
      </c>
      <c r="D22732" t="s">
        <v>954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3</v>
      </c>
      <c r="D22733" t="s">
        <v>954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3</v>
      </c>
      <c r="D22734" t="s">
        <v>954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3</v>
      </c>
      <c r="D22735" t="s">
        <v>954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3</v>
      </c>
      <c r="D22736" t="s">
        <v>954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3</v>
      </c>
      <c r="D22737" t="s">
        <v>954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3</v>
      </c>
      <c r="D22738" t="s">
        <v>954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3</v>
      </c>
      <c r="D22739" t="s">
        <v>954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3</v>
      </c>
      <c r="D22740" t="s">
        <v>954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3</v>
      </c>
      <c r="D22741" t="s">
        <v>954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3</v>
      </c>
      <c r="D22742" t="s">
        <v>954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3</v>
      </c>
      <c r="D22743" t="s">
        <v>954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3</v>
      </c>
      <c r="D22744" t="s">
        <v>954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3</v>
      </c>
      <c r="D22745" t="s">
        <v>954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3</v>
      </c>
      <c r="D22746" t="s">
        <v>954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3</v>
      </c>
      <c r="D22747" t="s">
        <v>954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3</v>
      </c>
      <c r="D22748" t="s">
        <v>954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3</v>
      </c>
      <c r="D22749" t="s">
        <v>954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3</v>
      </c>
      <c r="D22750" t="s">
        <v>954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3</v>
      </c>
      <c r="D22751" t="s">
        <v>954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3</v>
      </c>
      <c r="D22752" t="s">
        <v>954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3</v>
      </c>
      <c r="D22753" t="s">
        <v>954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3</v>
      </c>
      <c r="D22754" t="s">
        <v>954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3</v>
      </c>
      <c r="D22755" t="s">
        <v>954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3</v>
      </c>
      <c r="D22756" t="s">
        <v>954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3</v>
      </c>
      <c r="D22757" t="s">
        <v>954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3</v>
      </c>
      <c r="D22758" t="s">
        <v>954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3</v>
      </c>
      <c r="D22759" t="s">
        <v>954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3</v>
      </c>
      <c r="D22760" t="s">
        <v>954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3</v>
      </c>
      <c r="D22761" t="s">
        <v>954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3</v>
      </c>
      <c r="D22762" t="s">
        <v>954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3</v>
      </c>
      <c r="D22763" t="s">
        <v>954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3</v>
      </c>
      <c r="D22764" t="s">
        <v>954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3</v>
      </c>
      <c r="D22765" t="s">
        <v>954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3</v>
      </c>
      <c r="D22766" t="s">
        <v>954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3</v>
      </c>
      <c r="D22767" t="s">
        <v>954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3</v>
      </c>
      <c r="D22768" t="s">
        <v>954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3</v>
      </c>
      <c r="D22769" t="s">
        <v>954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3</v>
      </c>
      <c r="D22770" t="s">
        <v>954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3</v>
      </c>
      <c r="D22771" t="s">
        <v>954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3</v>
      </c>
      <c r="D22772" t="s">
        <v>954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3</v>
      </c>
      <c r="D22773" t="s">
        <v>954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3</v>
      </c>
      <c r="D22774" t="s">
        <v>954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3</v>
      </c>
      <c r="D22775" t="s">
        <v>954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3</v>
      </c>
      <c r="D22776" t="s">
        <v>954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3</v>
      </c>
      <c r="D22777" t="s">
        <v>954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3</v>
      </c>
      <c r="D22778" t="s">
        <v>954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3</v>
      </c>
      <c r="D22779" t="s">
        <v>954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3</v>
      </c>
      <c r="D22780" t="s">
        <v>954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3</v>
      </c>
      <c r="D22781" t="s">
        <v>954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3</v>
      </c>
      <c r="D22782" t="s">
        <v>954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3</v>
      </c>
      <c r="D22783" t="s">
        <v>954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3</v>
      </c>
      <c r="D22784" t="s">
        <v>954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3</v>
      </c>
      <c r="D22785" t="s">
        <v>954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3</v>
      </c>
      <c r="D22786" t="s">
        <v>954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3</v>
      </c>
      <c r="D22787" t="s">
        <v>954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3</v>
      </c>
      <c r="D22788" t="s">
        <v>954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3</v>
      </c>
      <c r="D22789" t="s">
        <v>954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3</v>
      </c>
      <c r="D22790" t="s">
        <v>954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3</v>
      </c>
      <c r="D22791" t="s">
        <v>954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3</v>
      </c>
      <c r="D22792" t="s">
        <v>954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3</v>
      </c>
      <c r="D22793" t="s">
        <v>954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3</v>
      </c>
      <c r="D22794" t="s">
        <v>954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3</v>
      </c>
      <c r="D22795" t="s">
        <v>954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3</v>
      </c>
      <c r="D22796" t="s">
        <v>954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3</v>
      </c>
      <c r="D22797" t="s">
        <v>954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3</v>
      </c>
      <c r="D22798" t="s">
        <v>954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3</v>
      </c>
      <c r="D22799" t="s">
        <v>954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3</v>
      </c>
      <c r="D22800" t="s">
        <v>954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3</v>
      </c>
      <c r="D22801" t="s">
        <v>954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3</v>
      </c>
      <c r="D22802" t="s">
        <v>954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3</v>
      </c>
      <c r="D22803" t="s">
        <v>954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3</v>
      </c>
      <c r="D22804" t="s">
        <v>954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3</v>
      </c>
      <c r="D22805" t="s">
        <v>954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3</v>
      </c>
      <c r="D22806" t="s">
        <v>954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3</v>
      </c>
      <c r="D22807" t="s">
        <v>954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3</v>
      </c>
      <c r="D22808" t="s">
        <v>954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3</v>
      </c>
      <c r="D22809" t="s">
        <v>954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3</v>
      </c>
      <c r="D22810" t="s">
        <v>954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3</v>
      </c>
      <c r="D22811" t="s">
        <v>954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3</v>
      </c>
      <c r="D22812" t="s">
        <v>954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3</v>
      </c>
      <c r="D22813" t="s">
        <v>954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3</v>
      </c>
      <c r="D22814" t="s">
        <v>954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3</v>
      </c>
      <c r="D22815" t="s">
        <v>954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3</v>
      </c>
      <c r="D22816" t="s">
        <v>954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3</v>
      </c>
      <c r="D22817" t="s">
        <v>954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3</v>
      </c>
      <c r="D22818" t="s">
        <v>954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3</v>
      </c>
      <c r="D22819" t="s">
        <v>954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3</v>
      </c>
      <c r="D22820" t="s">
        <v>954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3</v>
      </c>
      <c r="D22821" t="s">
        <v>954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3</v>
      </c>
      <c r="D22822" t="s">
        <v>954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3</v>
      </c>
      <c r="D22823" t="s">
        <v>954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3</v>
      </c>
      <c r="D22824" t="s">
        <v>954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3</v>
      </c>
      <c r="D22825" t="s">
        <v>954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3</v>
      </c>
      <c r="D22826" t="s">
        <v>954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3</v>
      </c>
      <c r="D22827" t="s">
        <v>954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3</v>
      </c>
      <c r="D22828" t="s">
        <v>954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3</v>
      </c>
      <c r="D22829" t="s">
        <v>954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3</v>
      </c>
      <c r="D22830" t="s">
        <v>954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3</v>
      </c>
      <c r="D22831" t="s">
        <v>954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3</v>
      </c>
      <c r="D22832" t="s">
        <v>954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3</v>
      </c>
      <c r="D22833" t="s">
        <v>954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3</v>
      </c>
      <c r="D22834" t="s">
        <v>954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3</v>
      </c>
      <c r="D22835" t="s">
        <v>954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3</v>
      </c>
      <c r="D22836" t="s">
        <v>954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3</v>
      </c>
      <c r="D22837" t="s">
        <v>954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3</v>
      </c>
      <c r="D22838" t="s">
        <v>954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3</v>
      </c>
      <c r="D22839" t="s">
        <v>954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3</v>
      </c>
      <c r="D22840" t="s">
        <v>954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3</v>
      </c>
      <c r="D22841" t="s">
        <v>954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3</v>
      </c>
      <c r="D22842" t="s">
        <v>954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3</v>
      </c>
      <c r="D22843" t="s">
        <v>954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3</v>
      </c>
      <c r="D22844" t="s">
        <v>954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3</v>
      </c>
      <c r="D22845" t="s">
        <v>954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3</v>
      </c>
      <c r="D22846" t="s">
        <v>954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3</v>
      </c>
      <c r="D22847" t="s">
        <v>954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3</v>
      </c>
      <c r="D22848" t="s">
        <v>954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3</v>
      </c>
      <c r="D22849" t="s">
        <v>954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3</v>
      </c>
      <c r="D22850" t="s">
        <v>954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3</v>
      </c>
      <c r="D22851" t="s">
        <v>954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3</v>
      </c>
      <c r="D22852" t="s">
        <v>954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3</v>
      </c>
      <c r="D22853" t="s">
        <v>954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3</v>
      </c>
      <c r="D22854" t="s">
        <v>954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3</v>
      </c>
      <c r="D22855" t="s">
        <v>954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3</v>
      </c>
      <c r="D22856" t="s">
        <v>954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3</v>
      </c>
      <c r="D22857" t="s">
        <v>954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3</v>
      </c>
      <c r="D22858" t="s">
        <v>954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3</v>
      </c>
      <c r="D22859" t="s">
        <v>954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3</v>
      </c>
      <c r="D22860" t="s">
        <v>954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3</v>
      </c>
      <c r="D22861" t="s">
        <v>954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3</v>
      </c>
      <c r="D22862" t="s">
        <v>954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3</v>
      </c>
      <c r="D22863" t="s">
        <v>954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3</v>
      </c>
      <c r="D22864" t="s">
        <v>954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3</v>
      </c>
      <c r="D22865" t="s">
        <v>954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3</v>
      </c>
      <c r="D22866" t="s">
        <v>954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3</v>
      </c>
      <c r="D22867" t="s">
        <v>954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3</v>
      </c>
      <c r="D22868" t="s">
        <v>954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3</v>
      </c>
      <c r="D22869" t="s">
        <v>954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3</v>
      </c>
      <c r="D22870" t="s">
        <v>954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3</v>
      </c>
      <c r="D22871" t="s">
        <v>954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3</v>
      </c>
      <c r="D22872" t="s">
        <v>954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3</v>
      </c>
      <c r="D22873" t="s">
        <v>954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3</v>
      </c>
      <c r="D22874" t="s">
        <v>954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3</v>
      </c>
      <c r="D22875" t="s">
        <v>954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3</v>
      </c>
      <c r="D22876" t="s">
        <v>954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5</v>
      </c>
      <c r="D22877" t="s">
        <v>956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5</v>
      </c>
      <c r="D22878" t="s">
        <v>957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5</v>
      </c>
      <c r="D22879" t="s">
        <v>956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5</v>
      </c>
      <c r="D22880" t="s">
        <v>957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5</v>
      </c>
      <c r="D22881" t="s">
        <v>956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5</v>
      </c>
      <c r="D22882" t="s">
        <v>957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5</v>
      </c>
      <c r="D22883" t="s">
        <v>956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5</v>
      </c>
      <c r="D22884" t="s">
        <v>957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5</v>
      </c>
      <c r="D22885" t="s">
        <v>956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5</v>
      </c>
      <c r="D22886" t="s">
        <v>957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5</v>
      </c>
      <c r="D22887" t="s">
        <v>956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5</v>
      </c>
      <c r="D22888" t="s">
        <v>957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5</v>
      </c>
      <c r="D22889" t="s">
        <v>956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5</v>
      </c>
      <c r="D22890" t="s">
        <v>957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5</v>
      </c>
      <c r="D22891" t="s">
        <v>956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5</v>
      </c>
      <c r="D22892" t="s">
        <v>957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5</v>
      </c>
      <c r="D22893" t="s">
        <v>956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5</v>
      </c>
      <c r="D22894" t="s">
        <v>957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5</v>
      </c>
      <c r="D22895" t="s">
        <v>956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5</v>
      </c>
      <c r="D22896" t="s">
        <v>957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5</v>
      </c>
      <c r="D22897" t="s">
        <v>956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5</v>
      </c>
      <c r="D22898" t="s">
        <v>957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5</v>
      </c>
      <c r="D22899" t="s">
        <v>956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5</v>
      </c>
      <c r="D22900" t="s">
        <v>957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5</v>
      </c>
      <c r="D22901" t="s">
        <v>956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5</v>
      </c>
      <c r="D22902" t="s">
        <v>957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5</v>
      </c>
      <c r="D22903" t="s">
        <v>956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5</v>
      </c>
      <c r="D22904" t="s">
        <v>957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5</v>
      </c>
      <c r="D22905" t="s">
        <v>956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5</v>
      </c>
      <c r="D22906" t="s">
        <v>957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5</v>
      </c>
      <c r="D22907" t="s">
        <v>956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5</v>
      </c>
      <c r="D22908" t="s">
        <v>957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5</v>
      </c>
      <c r="D22909" t="s">
        <v>956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5</v>
      </c>
      <c r="D22910" t="s">
        <v>957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5</v>
      </c>
      <c r="D22911" t="s">
        <v>956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5</v>
      </c>
      <c r="D22912" t="s">
        <v>957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5</v>
      </c>
      <c r="D22913" t="s">
        <v>956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5</v>
      </c>
      <c r="D22914" t="s">
        <v>957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5</v>
      </c>
      <c r="D22915" t="s">
        <v>956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5</v>
      </c>
      <c r="D22916" t="s">
        <v>957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5</v>
      </c>
      <c r="D22917" t="s">
        <v>956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5</v>
      </c>
      <c r="D22918" t="s">
        <v>957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5</v>
      </c>
      <c r="D22919" t="s">
        <v>956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5</v>
      </c>
      <c r="D22920" t="s">
        <v>957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5</v>
      </c>
      <c r="D22921" t="s">
        <v>956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5</v>
      </c>
      <c r="D22922" t="s">
        <v>957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5</v>
      </c>
      <c r="D22923" t="s">
        <v>956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5</v>
      </c>
      <c r="D22924" t="s">
        <v>957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5</v>
      </c>
      <c r="D22925" t="s">
        <v>956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5</v>
      </c>
      <c r="D22926" t="s">
        <v>957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5</v>
      </c>
      <c r="D22927" t="s">
        <v>956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5</v>
      </c>
      <c r="D22928" t="s">
        <v>957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5</v>
      </c>
      <c r="D22929" t="s">
        <v>956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5</v>
      </c>
      <c r="D22930" t="s">
        <v>957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5</v>
      </c>
      <c r="D22931" t="s">
        <v>956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5</v>
      </c>
      <c r="D22932" t="s">
        <v>957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5</v>
      </c>
      <c r="D22933" t="s">
        <v>956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5</v>
      </c>
      <c r="D22934" t="s">
        <v>957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5</v>
      </c>
      <c r="D22935" t="s">
        <v>956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5</v>
      </c>
      <c r="D22936" t="s">
        <v>957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5</v>
      </c>
      <c r="D22937" t="s">
        <v>956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5</v>
      </c>
      <c r="D22938" t="s">
        <v>957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5</v>
      </c>
      <c r="D22939" t="s">
        <v>956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5</v>
      </c>
      <c r="D22940" t="s">
        <v>957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5</v>
      </c>
      <c r="D22941" t="s">
        <v>956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5</v>
      </c>
      <c r="D22942" t="s">
        <v>957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5</v>
      </c>
      <c r="D22943" t="s">
        <v>956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5</v>
      </c>
      <c r="D22944" t="s">
        <v>957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5</v>
      </c>
      <c r="D22945" t="s">
        <v>956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5</v>
      </c>
      <c r="D22946" t="s">
        <v>957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5</v>
      </c>
      <c r="D22947" t="s">
        <v>956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5</v>
      </c>
      <c r="D22948" t="s">
        <v>957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5</v>
      </c>
      <c r="D22949" t="s">
        <v>956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5</v>
      </c>
      <c r="D22950" t="s">
        <v>957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5</v>
      </c>
      <c r="D22951" t="s">
        <v>956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5</v>
      </c>
      <c r="D22952" t="s">
        <v>957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5</v>
      </c>
      <c r="D22953" t="s">
        <v>956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5</v>
      </c>
      <c r="D22954" t="s">
        <v>957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5</v>
      </c>
      <c r="D22955" t="s">
        <v>956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5</v>
      </c>
      <c r="D22956" t="s">
        <v>957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5</v>
      </c>
      <c r="D22957" t="s">
        <v>956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5</v>
      </c>
      <c r="D22958" t="s">
        <v>957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5</v>
      </c>
      <c r="D22959" t="s">
        <v>956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5</v>
      </c>
      <c r="D22960" t="s">
        <v>957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5</v>
      </c>
      <c r="D22961" t="s">
        <v>956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5</v>
      </c>
      <c r="D22962" t="s">
        <v>957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5</v>
      </c>
      <c r="D22963" t="s">
        <v>956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5</v>
      </c>
      <c r="D22964" t="s">
        <v>957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5</v>
      </c>
      <c r="D22965" t="s">
        <v>956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5</v>
      </c>
      <c r="D22966" t="s">
        <v>957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5</v>
      </c>
      <c r="D22967" t="s">
        <v>956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5</v>
      </c>
      <c r="D22968" t="s">
        <v>957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5</v>
      </c>
      <c r="D22969" t="s">
        <v>956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5</v>
      </c>
      <c r="D22970" t="s">
        <v>957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5</v>
      </c>
      <c r="D22971" t="s">
        <v>956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5</v>
      </c>
      <c r="D22972" t="s">
        <v>957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5</v>
      </c>
      <c r="D22973" t="s">
        <v>956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5</v>
      </c>
      <c r="D22974" t="s">
        <v>957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5</v>
      </c>
      <c r="D22975" t="s">
        <v>956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5</v>
      </c>
      <c r="D22976" t="s">
        <v>957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5</v>
      </c>
      <c r="D22977" t="s">
        <v>956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5</v>
      </c>
      <c r="D22978" t="s">
        <v>957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5</v>
      </c>
      <c r="D22979" t="s">
        <v>956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5</v>
      </c>
      <c r="D22980" t="s">
        <v>957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5</v>
      </c>
      <c r="D22981" t="s">
        <v>956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5</v>
      </c>
      <c r="D22982" t="s">
        <v>957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5</v>
      </c>
      <c r="D22983" t="s">
        <v>956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5</v>
      </c>
      <c r="D22984" t="s">
        <v>957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5</v>
      </c>
      <c r="D22985" t="s">
        <v>956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5</v>
      </c>
      <c r="D22986" t="s">
        <v>957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5</v>
      </c>
      <c r="D22987" t="s">
        <v>956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5</v>
      </c>
      <c r="D22988" t="s">
        <v>957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5</v>
      </c>
      <c r="D22989" t="s">
        <v>956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5</v>
      </c>
      <c r="D22990" t="s">
        <v>957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5</v>
      </c>
      <c r="D22991" t="s">
        <v>956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5</v>
      </c>
      <c r="D22992" t="s">
        <v>957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5</v>
      </c>
      <c r="D22993" t="s">
        <v>956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5</v>
      </c>
      <c r="D22994" t="s">
        <v>957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5</v>
      </c>
      <c r="D22995" t="s">
        <v>956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5</v>
      </c>
      <c r="D22996" t="s">
        <v>957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5</v>
      </c>
      <c r="D22997" t="s">
        <v>956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5</v>
      </c>
      <c r="D22998" t="s">
        <v>957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8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8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8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8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8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8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8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8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8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8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8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8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8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8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8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8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8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8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8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8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8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8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8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8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8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8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8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8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8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8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8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8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8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8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8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8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8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8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8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8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8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8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8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8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8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8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8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8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8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8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8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8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8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8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8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8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8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8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8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8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8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8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8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8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8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8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8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8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8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8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8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8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8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8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8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8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8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8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8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8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8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8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8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8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8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8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8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8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8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8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8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8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8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8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8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8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8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8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8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8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8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8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8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8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8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8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8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8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8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8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8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8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8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8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8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8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8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8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8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8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8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8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3</v>
      </c>
      <c r="D23365" t="s">
        <v>959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3</v>
      </c>
      <c r="D23366" t="s">
        <v>959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3</v>
      </c>
      <c r="D23367" t="s">
        <v>959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3</v>
      </c>
      <c r="D23368" t="s">
        <v>959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3</v>
      </c>
      <c r="D23369" t="s">
        <v>959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3</v>
      </c>
      <c r="D23370" t="s">
        <v>959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3</v>
      </c>
      <c r="D23371" t="s">
        <v>959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3</v>
      </c>
      <c r="D23372" t="s">
        <v>959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3</v>
      </c>
      <c r="D23373" t="s">
        <v>959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3</v>
      </c>
      <c r="D23374" t="s">
        <v>959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3</v>
      </c>
      <c r="D23375" t="s">
        <v>959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3</v>
      </c>
      <c r="D23376" t="s">
        <v>959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3</v>
      </c>
      <c r="D23377" t="s">
        <v>959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3</v>
      </c>
      <c r="D23378" t="s">
        <v>959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3</v>
      </c>
      <c r="D23379" t="s">
        <v>959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3</v>
      </c>
      <c r="D23380" t="s">
        <v>959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3</v>
      </c>
      <c r="D23381" t="s">
        <v>959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3</v>
      </c>
      <c r="D23382" t="s">
        <v>959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3</v>
      </c>
      <c r="D23383" t="s">
        <v>959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3</v>
      </c>
      <c r="D23384" t="s">
        <v>959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3</v>
      </c>
      <c r="D23385" t="s">
        <v>959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3</v>
      </c>
      <c r="D23386" t="s">
        <v>959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3</v>
      </c>
      <c r="D23387" t="s">
        <v>959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3</v>
      </c>
      <c r="D23388" t="s">
        <v>959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3</v>
      </c>
      <c r="D23389" t="s">
        <v>959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3</v>
      </c>
      <c r="D23390" t="s">
        <v>959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3</v>
      </c>
      <c r="D23391" t="s">
        <v>959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3</v>
      </c>
      <c r="D23392" t="s">
        <v>959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3</v>
      </c>
      <c r="D23393" t="s">
        <v>959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3</v>
      </c>
      <c r="D23394" t="s">
        <v>959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3</v>
      </c>
      <c r="D23395" t="s">
        <v>959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3</v>
      </c>
      <c r="D23396" t="s">
        <v>959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3</v>
      </c>
      <c r="D23397" t="s">
        <v>959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3</v>
      </c>
      <c r="D23398" t="s">
        <v>959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3</v>
      </c>
      <c r="D23399" t="s">
        <v>959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3</v>
      </c>
      <c r="D23400" t="s">
        <v>959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3</v>
      </c>
      <c r="D23401" t="s">
        <v>959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3</v>
      </c>
      <c r="D23402" t="s">
        <v>959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3</v>
      </c>
      <c r="D23403" t="s">
        <v>959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3</v>
      </c>
      <c r="D23404" t="s">
        <v>959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3</v>
      </c>
      <c r="D23405" t="s">
        <v>959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3</v>
      </c>
      <c r="D23406" t="s">
        <v>959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3</v>
      </c>
      <c r="D23407" t="s">
        <v>959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3</v>
      </c>
      <c r="D23408" t="s">
        <v>959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3</v>
      </c>
      <c r="D23409" t="s">
        <v>959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3</v>
      </c>
      <c r="D23410" t="s">
        <v>959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3</v>
      </c>
      <c r="D23411" t="s">
        <v>959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3</v>
      </c>
      <c r="D23412" t="s">
        <v>959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3</v>
      </c>
      <c r="D23413" t="s">
        <v>959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3</v>
      </c>
      <c r="D23414" t="s">
        <v>959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3</v>
      </c>
      <c r="D23415" t="s">
        <v>959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3</v>
      </c>
      <c r="D23416" t="s">
        <v>959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3</v>
      </c>
      <c r="D23417" t="s">
        <v>959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3</v>
      </c>
      <c r="D23418" t="s">
        <v>959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3</v>
      </c>
      <c r="D23419" t="s">
        <v>959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3</v>
      </c>
      <c r="D23420" t="s">
        <v>959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3</v>
      </c>
      <c r="D23421" t="s">
        <v>959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3</v>
      </c>
      <c r="D23422" t="s">
        <v>959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3</v>
      </c>
      <c r="D23423" t="s">
        <v>959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3</v>
      </c>
      <c r="D23424" t="s">
        <v>959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3</v>
      </c>
      <c r="D23425" t="s">
        <v>959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3</v>
      </c>
      <c r="D23426" t="s">
        <v>959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3</v>
      </c>
      <c r="D23427" t="s">
        <v>959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3</v>
      </c>
      <c r="D23428" t="s">
        <v>959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3</v>
      </c>
      <c r="D23429" t="s">
        <v>959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3</v>
      </c>
      <c r="D23430" t="s">
        <v>959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3</v>
      </c>
      <c r="D23431" t="s">
        <v>959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3</v>
      </c>
      <c r="D23432" t="s">
        <v>959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3</v>
      </c>
      <c r="D23433" t="s">
        <v>959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3</v>
      </c>
      <c r="D23434" t="s">
        <v>959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3</v>
      </c>
      <c r="D23435" t="s">
        <v>959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3</v>
      </c>
      <c r="D23436" t="s">
        <v>959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3</v>
      </c>
      <c r="D23437" t="s">
        <v>959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3</v>
      </c>
      <c r="D23438" t="s">
        <v>959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3</v>
      </c>
      <c r="D23439" t="s">
        <v>959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3</v>
      </c>
      <c r="D23440" t="s">
        <v>959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3</v>
      </c>
      <c r="D23441" t="s">
        <v>959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3</v>
      </c>
      <c r="D23442" t="s">
        <v>959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3</v>
      </c>
      <c r="D23443" t="s">
        <v>959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3</v>
      </c>
      <c r="D23444" t="s">
        <v>959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3</v>
      </c>
      <c r="D23445" t="s">
        <v>959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3</v>
      </c>
      <c r="D23446" t="s">
        <v>959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3</v>
      </c>
      <c r="D23447" t="s">
        <v>959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3</v>
      </c>
      <c r="D23448" t="s">
        <v>959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3</v>
      </c>
      <c r="D23449" t="s">
        <v>959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3</v>
      </c>
      <c r="D23450" t="s">
        <v>959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3</v>
      </c>
      <c r="D23451" t="s">
        <v>959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3</v>
      </c>
      <c r="D23452" t="s">
        <v>959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3</v>
      </c>
      <c r="D23453" t="s">
        <v>959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3</v>
      </c>
      <c r="D23454" t="s">
        <v>959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3</v>
      </c>
      <c r="D23455" t="s">
        <v>959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3</v>
      </c>
      <c r="D23456" t="s">
        <v>959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3</v>
      </c>
      <c r="D23457" t="s">
        <v>959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3</v>
      </c>
      <c r="D23458" t="s">
        <v>959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3</v>
      </c>
      <c r="D23459" t="s">
        <v>959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3</v>
      </c>
      <c r="D23460" t="s">
        <v>959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3</v>
      </c>
      <c r="D23461" t="s">
        <v>959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3</v>
      </c>
      <c r="D23462" t="s">
        <v>959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3</v>
      </c>
      <c r="D23463" t="s">
        <v>959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3</v>
      </c>
      <c r="D23464" t="s">
        <v>959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3</v>
      </c>
      <c r="D23465" t="s">
        <v>959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3</v>
      </c>
      <c r="D23466" t="s">
        <v>959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3</v>
      </c>
      <c r="D23467" t="s">
        <v>959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3</v>
      </c>
      <c r="D23468" t="s">
        <v>959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3</v>
      </c>
      <c r="D23469" t="s">
        <v>959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3</v>
      </c>
      <c r="D23470" t="s">
        <v>959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3</v>
      </c>
      <c r="D23471" t="s">
        <v>959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3</v>
      </c>
      <c r="D23472" t="s">
        <v>959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3</v>
      </c>
      <c r="D23473" t="s">
        <v>959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3</v>
      </c>
      <c r="D23474" t="s">
        <v>959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3</v>
      </c>
      <c r="D23475" t="s">
        <v>959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3</v>
      </c>
      <c r="D23476" t="s">
        <v>959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3</v>
      </c>
      <c r="D23477" t="s">
        <v>959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3</v>
      </c>
      <c r="D23478" t="s">
        <v>959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3</v>
      </c>
      <c r="D23479" t="s">
        <v>959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3</v>
      </c>
      <c r="D23480" t="s">
        <v>959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3</v>
      </c>
      <c r="D23481" t="s">
        <v>959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3</v>
      </c>
      <c r="D23482" t="s">
        <v>959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3</v>
      </c>
      <c r="D23483" t="s">
        <v>959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3</v>
      </c>
      <c r="D23484" t="s">
        <v>959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3</v>
      </c>
      <c r="D23485" t="s">
        <v>959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3</v>
      </c>
      <c r="D23486" t="s">
        <v>959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60</v>
      </c>
      <c r="C23487" t="s">
        <v>961</v>
      </c>
      <c r="D23487" t="s">
        <v>962</v>
      </c>
      <c r="E23487" t="s">
        <v>963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60</v>
      </c>
      <c r="C23488" t="s">
        <v>961</v>
      </c>
      <c r="D23488" t="s">
        <v>962</v>
      </c>
      <c r="E23488" t="s">
        <v>963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60</v>
      </c>
      <c r="C23489" t="s">
        <v>961</v>
      </c>
      <c r="D23489" t="s">
        <v>962</v>
      </c>
      <c r="E23489" t="s">
        <v>963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60</v>
      </c>
      <c r="C23490" t="s">
        <v>961</v>
      </c>
      <c r="D23490" t="s">
        <v>962</v>
      </c>
      <c r="E23490" t="s">
        <v>963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60</v>
      </c>
      <c r="C23491" t="s">
        <v>961</v>
      </c>
      <c r="D23491" t="s">
        <v>962</v>
      </c>
      <c r="E23491" t="s">
        <v>963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60</v>
      </c>
      <c r="C23492" t="s">
        <v>961</v>
      </c>
      <c r="D23492" t="s">
        <v>962</v>
      </c>
      <c r="E23492" t="s">
        <v>963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60</v>
      </c>
      <c r="C23493" t="s">
        <v>961</v>
      </c>
      <c r="D23493" t="s">
        <v>962</v>
      </c>
      <c r="E23493" t="s">
        <v>963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60</v>
      </c>
      <c r="C23494" t="s">
        <v>961</v>
      </c>
      <c r="D23494" t="s">
        <v>962</v>
      </c>
      <c r="E23494" t="s">
        <v>963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60</v>
      </c>
      <c r="C23495" t="s">
        <v>961</v>
      </c>
      <c r="D23495" t="s">
        <v>962</v>
      </c>
      <c r="E23495" t="s">
        <v>963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60</v>
      </c>
      <c r="C23496" t="s">
        <v>961</v>
      </c>
      <c r="D23496" t="s">
        <v>962</v>
      </c>
      <c r="E23496" t="s">
        <v>963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60</v>
      </c>
      <c r="C23497" t="s">
        <v>961</v>
      </c>
      <c r="D23497" t="s">
        <v>962</v>
      </c>
      <c r="E23497" t="s">
        <v>963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60</v>
      </c>
      <c r="C23498" t="s">
        <v>961</v>
      </c>
      <c r="D23498" t="s">
        <v>962</v>
      </c>
      <c r="E23498" t="s">
        <v>963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60</v>
      </c>
      <c r="C23499" t="s">
        <v>961</v>
      </c>
      <c r="D23499" t="s">
        <v>962</v>
      </c>
      <c r="E23499" t="s">
        <v>963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60</v>
      </c>
      <c r="C23500" t="s">
        <v>961</v>
      </c>
      <c r="D23500" t="s">
        <v>962</v>
      </c>
      <c r="E23500" t="s">
        <v>963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60</v>
      </c>
      <c r="C23501" t="s">
        <v>961</v>
      </c>
      <c r="D23501" t="s">
        <v>962</v>
      </c>
      <c r="E23501" t="s">
        <v>963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60</v>
      </c>
      <c r="C23502" t="s">
        <v>961</v>
      </c>
      <c r="D23502" t="s">
        <v>962</v>
      </c>
      <c r="E23502" t="s">
        <v>963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60</v>
      </c>
      <c r="C23503" t="s">
        <v>961</v>
      </c>
      <c r="D23503" t="s">
        <v>962</v>
      </c>
      <c r="E23503" t="s">
        <v>963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60</v>
      </c>
      <c r="C23504" t="s">
        <v>961</v>
      </c>
      <c r="D23504" t="s">
        <v>962</v>
      </c>
      <c r="E23504" t="s">
        <v>963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60</v>
      </c>
      <c r="C23505" t="s">
        <v>961</v>
      </c>
      <c r="D23505" t="s">
        <v>962</v>
      </c>
      <c r="E23505" t="s">
        <v>963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60</v>
      </c>
      <c r="C23506" t="s">
        <v>961</v>
      </c>
      <c r="D23506" t="s">
        <v>962</v>
      </c>
      <c r="E23506" t="s">
        <v>963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60</v>
      </c>
      <c r="C23507" t="s">
        <v>961</v>
      </c>
      <c r="D23507" t="s">
        <v>962</v>
      </c>
      <c r="E23507" t="s">
        <v>963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60</v>
      </c>
      <c r="C23508" t="s">
        <v>961</v>
      </c>
      <c r="D23508" t="s">
        <v>962</v>
      </c>
      <c r="E23508" t="s">
        <v>963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60</v>
      </c>
      <c r="C23509" t="s">
        <v>961</v>
      </c>
      <c r="D23509" t="s">
        <v>962</v>
      </c>
      <c r="E23509" t="s">
        <v>963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60</v>
      </c>
      <c r="C23510" t="s">
        <v>961</v>
      </c>
      <c r="D23510" t="s">
        <v>962</v>
      </c>
      <c r="E23510" t="s">
        <v>963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60</v>
      </c>
      <c r="C23511" t="s">
        <v>961</v>
      </c>
      <c r="D23511" t="s">
        <v>962</v>
      </c>
      <c r="E23511" t="s">
        <v>963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60</v>
      </c>
      <c r="C23512" t="s">
        <v>961</v>
      </c>
      <c r="D23512" t="s">
        <v>962</v>
      </c>
      <c r="E23512" t="s">
        <v>963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60</v>
      </c>
      <c r="C23513" t="s">
        <v>961</v>
      </c>
      <c r="D23513" t="s">
        <v>962</v>
      </c>
      <c r="E23513" t="s">
        <v>963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60</v>
      </c>
      <c r="C23514" t="s">
        <v>961</v>
      </c>
      <c r="D23514" t="s">
        <v>962</v>
      </c>
      <c r="E23514" t="s">
        <v>963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60</v>
      </c>
      <c r="C23515" t="s">
        <v>961</v>
      </c>
      <c r="D23515" t="s">
        <v>962</v>
      </c>
      <c r="E23515" t="s">
        <v>963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60</v>
      </c>
      <c r="C23516" t="s">
        <v>961</v>
      </c>
      <c r="D23516" t="s">
        <v>962</v>
      </c>
      <c r="E23516" t="s">
        <v>963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60</v>
      </c>
      <c r="C23517" t="s">
        <v>961</v>
      </c>
      <c r="D23517" t="s">
        <v>962</v>
      </c>
      <c r="E23517" t="s">
        <v>963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60</v>
      </c>
      <c r="C23518" t="s">
        <v>961</v>
      </c>
      <c r="D23518" t="s">
        <v>962</v>
      </c>
      <c r="E23518" t="s">
        <v>963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60</v>
      </c>
      <c r="C23519" t="s">
        <v>961</v>
      </c>
      <c r="D23519" t="s">
        <v>962</v>
      </c>
      <c r="E23519" t="s">
        <v>963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60</v>
      </c>
      <c r="C23520" t="s">
        <v>961</v>
      </c>
      <c r="D23520" t="s">
        <v>962</v>
      </c>
      <c r="E23520" t="s">
        <v>963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60</v>
      </c>
      <c r="C23521" t="s">
        <v>961</v>
      </c>
      <c r="D23521" t="s">
        <v>962</v>
      </c>
      <c r="E23521" t="s">
        <v>963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60</v>
      </c>
      <c r="C23522" t="s">
        <v>961</v>
      </c>
      <c r="D23522" t="s">
        <v>962</v>
      </c>
      <c r="E23522" t="s">
        <v>963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60</v>
      </c>
      <c r="C23523" t="s">
        <v>961</v>
      </c>
      <c r="D23523" t="s">
        <v>962</v>
      </c>
      <c r="E23523" t="s">
        <v>963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60</v>
      </c>
      <c r="C23524" t="s">
        <v>961</v>
      </c>
      <c r="D23524" t="s">
        <v>962</v>
      </c>
      <c r="E23524" t="s">
        <v>963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60</v>
      </c>
      <c r="C23525" t="s">
        <v>961</v>
      </c>
      <c r="D23525" t="s">
        <v>962</v>
      </c>
      <c r="E23525" t="s">
        <v>963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60</v>
      </c>
      <c r="C23526" t="s">
        <v>961</v>
      </c>
      <c r="D23526" t="s">
        <v>962</v>
      </c>
      <c r="E23526" t="s">
        <v>963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60</v>
      </c>
      <c r="C23527" t="s">
        <v>961</v>
      </c>
      <c r="D23527" t="s">
        <v>962</v>
      </c>
      <c r="E23527" t="s">
        <v>963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60</v>
      </c>
      <c r="C23528" t="s">
        <v>961</v>
      </c>
      <c r="D23528" t="s">
        <v>962</v>
      </c>
      <c r="E23528" t="s">
        <v>963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60</v>
      </c>
      <c r="C23529" t="s">
        <v>961</v>
      </c>
      <c r="D23529" t="s">
        <v>962</v>
      </c>
      <c r="E23529" t="s">
        <v>963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60</v>
      </c>
      <c r="C23530" t="s">
        <v>961</v>
      </c>
      <c r="D23530" t="s">
        <v>962</v>
      </c>
      <c r="E23530" t="s">
        <v>963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60</v>
      </c>
      <c r="C23531" t="s">
        <v>961</v>
      </c>
      <c r="D23531" t="s">
        <v>962</v>
      </c>
      <c r="E23531" t="s">
        <v>963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60</v>
      </c>
      <c r="C23532" t="s">
        <v>961</v>
      </c>
      <c r="D23532" t="s">
        <v>962</v>
      </c>
      <c r="E23532" t="s">
        <v>963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60</v>
      </c>
      <c r="C23533" t="s">
        <v>961</v>
      </c>
      <c r="D23533" t="s">
        <v>962</v>
      </c>
      <c r="E23533" t="s">
        <v>963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60</v>
      </c>
      <c r="C23534" t="s">
        <v>961</v>
      </c>
      <c r="D23534" t="s">
        <v>962</v>
      </c>
      <c r="E23534" t="s">
        <v>963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60</v>
      </c>
      <c r="C23535" t="s">
        <v>961</v>
      </c>
      <c r="D23535" t="s">
        <v>962</v>
      </c>
      <c r="E23535" t="s">
        <v>963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60</v>
      </c>
      <c r="C23536" t="s">
        <v>961</v>
      </c>
      <c r="D23536" t="s">
        <v>962</v>
      </c>
      <c r="E23536" t="s">
        <v>963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60</v>
      </c>
      <c r="C23537" t="s">
        <v>961</v>
      </c>
      <c r="D23537" t="s">
        <v>962</v>
      </c>
      <c r="E23537" t="s">
        <v>963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60</v>
      </c>
      <c r="C23538" t="s">
        <v>961</v>
      </c>
      <c r="D23538" t="s">
        <v>962</v>
      </c>
      <c r="E23538" t="s">
        <v>963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60</v>
      </c>
      <c r="C23539" t="s">
        <v>961</v>
      </c>
      <c r="D23539" t="s">
        <v>962</v>
      </c>
      <c r="E23539" t="s">
        <v>963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60</v>
      </c>
      <c r="C23540" t="s">
        <v>961</v>
      </c>
      <c r="D23540" t="s">
        <v>962</v>
      </c>
      <c r="E23540" t="s">
        <v>963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60</v>
      </c>
      <c r="C23541" t="s">
        <v>961</v>
      </c>
      <c r="D23541" t="s">
        <v>962</v>
      </c>
      <c r="E23541" t="s">
        <v>963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60</v>
      </c>
      <c r="C23542" t="s">
        <v>961</v>
      </c>
      <c r="D23542" t="s">
        <v>962</v>
      </c>
      <c r="E23542" t="s">
        <v>963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60</v>
      </c>
      <c r="C23543" t="s">
        <v>961</v>
      </c>
      <c r="D23543" t="s">
        <v>962</v>
      </c>
      <c r="E23543" t="s">
        <v>963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60</v>
      </c>
      <c r="C23544" t="s">
        <v>961</v>
      </c>
      <c r="D23544" t="s">
        <v>962</v>
      </c>
      <c r="E23544" t="s">
        <v>963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60</v>
      </c>
      <c r="C23545" t="s">
        <v>961</v>
      </c>
      <c r="D23545" t="s">
        <v>962</v>
      </c>
      <c r="E23545" t="s">
        <v>963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60</v>
      </c>
      <c r="C23546" t="s">
        <v>961</v>
      </c>
      <c r="D23546" t="s">
        <v>962</v>
      </c>
      <c r="E23546" t="s">
        <v>963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60</v>
      </c>
      <c r="C23547" t="s">
        <v>961</v>
      </c>
      <c r="D23547" t="s">
        <v>962</v>
      </c>
      <c r="E23547" t="s">
        <v>963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60</v>
      </c>
      <c r="C23548" t="s">
        <v>495</v>
      </c>
      <c r="E23548" t="s">
        <v>964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60</v>
      </c>
      <c r="C23549" t="s">
        <v>495</v>
      </c>
      <c r="E23549" t="s">
        <v>964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60</v>
      </c>
      <c r="C23550" t="s">
        <v>495</v>
      </c>
      <c r="E23550" t="s">
        <v>964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60</v>
      </c>
      <c r="C23551" t="s">
        <v>495</v>
      </c>
      <c r="E23551" t="s">
        <v>964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60</v>
      </c>
      <c r="C23552" t="s">
        <v>495</v>
      </c>
      <c r="E23552" t="s">
        <v>964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60</v>
      </c>
      <c r="C23553" t="s">
        <v>495</v>
      </c>
      <c r="E23553" t="s">
        <v>964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60</v>
      </c>
      <c r="C23554" t="s">
        <v>495</v>
      </c>
      <c r="E23554" t="s">
        <v>964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60</v>
      </c>
      <c r="C23555" t="s">
        <v>495</v>
      </c>
      <c r="E23555" t="s">
        <v>964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60</v>
      </c>
      <c r="C23556" t="s">
        <v>495</v>
      </c>
      <c r="E23556" t="s">
        <v>964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60</v>
      </c>
      <c r="C23557" t="s">
        <v>495</v>
      </c>
      <c r="E23557" t="s">
        <v>964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60</v>
      </c>
      <c r="C23558" t="s">
        <v>495</v>
      </c>
      <c r="E23558" t="s">
        <v>964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60</v>
      </c>
      <c r="C23559" t="s">
        <v>495</v>
      </c>
      <c r="E23559" t="s">
        <v>964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60</v>
      </c>
      <c r="C23560" t="s">
        <v>495</v>
      </c>
      <c r="E23560" t="s">
        <v>964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60</v>
      </c>
      <c r="C23561" t="s">
        <v>495</v>
      </c>
      <c r="E23561" t="s">
        <v>964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60</v>
      </c>
      <c r="C23562" t="s">
        <v>495</v>
      </c>
      <c r="E23562" t="s">
        <v>964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60</v>
      </c>
      <c r="C23563" t="s">
        <v>495</v>
      </c>
      <c r="E23563" t="s">
        <v>964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60</v>
      </c>
      <c r="C23564" t="s">
        <v>495</v>
      </c>
      <c r="E23564" t="s">
        <v>964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60</v>
      </c>
      <c r="C23565" t="s">
        <v>495</v>
      </c>
      <c r="E23565" t="s">
        <v>964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60</v>
      </c>
      <c r="C23566" t="s">
        <v>495</v>
      </c>
      <c r="E23566" t="s">
        <v>964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60</v>
      </c>
      <c r="C23567" t="s">
        <v>495</v>
      </c>
      <c r="E23567" t="s">
        <v>964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60</v>
      </c>
      <c r="C23568" t="s">
        <v>495</v>
      </c>
      <c r="E23568" t="s">
        <v>964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60</v>
      </c>
      <c r="C23569" t="s">
        <v>495</v>
      </c>
      <c r="E23569" t="s">
        <v>964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60</v>
      </c>
      <c r="C23570" t="s">
        <v>495</v>
      </c>
      <c r="E23570" t="s">
        <v>964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60</v>
      </c>
      <c r="C23571" t="s">
        <v>495</v>
      </c>
      <c r="E23571" t="s">
        <v>964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60</v>
      </c>
      <c r="C23572" t="s">
        <v>495</v>
      </c>
      <c r="E23572" t="s">
        <v>964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60</v>
      </c>
      <c r="C23573" t="s">
        <v>495</v>
      </c>
      <c r="E23573" t="s">
        <v>964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60</v>
      </c>
      <c r="C23574" t="s">
        <v>495</v>
      </c>
      <c r="E23574" t="s">
        <v>964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60</v>
      </c>
      <c r="C23575" t="s">
        <v>495</v>
      </c>
      <c r="E23575" t="s">
        <v>964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60</v>
      </c>
      <c r="C23576" t="s">
        <v>495</v>
      </c>
      <c r="E23576" t="s">
        <v>964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60</v>
      </c>
      <c r="C23577" t="s">
        <v>495</v>
      </c>
      <c r="E23577" t="s">
        <v>964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60</v>
      </c>
      <c r="C23578" t="s">
        <v>495</v>
      </c>
      <c r="E23578" t="s">
        <v>964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60</v>
      </c>
      <c r="C23579" t="s">
        <v>495</v>
      </c>
      <c r="E23579" t="s">
        <v>964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60</v>
      </c>
      <c r="C23580" t="s">
        <v>495</v>
      </c>
      <c r="E23580" t="s">
        <v>964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60</v>
      </c>
      <c r="C23581" t="s">
        <v>495</v>
      </c>
      <c r="E23581" t="s">
        <v>964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60</v>
      </c>
      <c r="C23582" t="s">
        <v>495</v>
      </c>
      <c r="E23582" t="s">
        <v>964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60</v>
      </c>
      <c r="C23583" t="s">
        <v>495</v>
      </c>
      <c r="E23583" t="s">
        <v>964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60</v>
      </c>
      <c r="C23584" t="s">
        <v>495</v>
      </c>
      <c r="E23584" t="s">
        <v>964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60</v>
      </c>
      <c r="C23585" t="s">
        <v>495</v>
      </c>
      <c r="E23585" t="s">
        <v>964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60</v>
      </c>
      <c r="C23586" t="s">
        <v>495</v>
      </c>
      <c r="E23586" t="s">
        <v>964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60</v>
      </c>
      <c r="C23587" t="s">
        <v>495</v>
      </c>
      <c r="E23587" t="s">
        <v>964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60</v>
      </c>
      <c r="C23588" t="s">
        <v>495</v>
      </c>
      <c r="E23588" t="s">
        <v>964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60</v>
      </c>
      <c r="C23589" t="s">
        <v>495</v>
      </c>
      <c r="E23589" t="s">
        <v>964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60</v>
      </c>
      <c r="C23590" t="s">
        <v>495</v>
      </c>
      <c r="E23590" t="s">
        <v>964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60</v>
      </c>
      <c r="C23591" t="s">
        <v>495</v>
      </c>
      <c r="E23591" t="s">
        <v>964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60</v>
      </c>
      <c r="C23592" t="s">
        <v>495</v>
      </c>
      <c r="E23592" t="s">
        <v>964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60</v>
      </c>
      <c r="C23593" t="s">
        <v>495</v>
      </c>
      <c r="E23593" t="s">
        <v>964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60</v>
      </c>
      <c r="C23594" t="s">
        <v>495</v>
      </c>
      <c r="E23594" t="s">
        <v>964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60</v>
      </c>
      <c r="C23595" t="s">
        <v>495</v>
      </c>
      <c r="E23595" t="s">
        <v>964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60</v>
      </c>
      <c r="C23596" t="s">
        <v>495</v>
      </c>
      <c r="E23596" t="s">
        <v>964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60</v>
      </c>
      <c r="C23597" t="s">
        <v>495</v>
      </c>
      <c r="E23597" t="s">
        <v>964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60</v>
      </c>
      <c r="C23598" t="s">
        <v>495</v>
      </c>
      <c r="E23598" t="s">
        <v>964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60</v>
      </c>
      <c r="C23599" t="s">
        <v>495</v>
      </c>
      <c r="E23599" t="s">
        <v>964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60</v>
      </c>
      <c r="C23600" t="s">
        <v>495</v>
      </c>
      <c r="E23600" t="s">
        <v>964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60</v>
      </c>
      <c r="C23601" t="s">
        <v>495</v>
      </c>
      <c r="E23601" t="s">
        <v>964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60</v>
      </c>
      <c r="C23602" t="s">
        <v>495</v>
      </c>
      <c r="E23602" t="s">
        <v>964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60</v>
      </c>
      <c r="C23603" t="s">
        <v>495</v>
      </c>
      <c r="E23603" t="s">
        <v>964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60</v>
      </c>
      <c r="C23604" t="s">
        <v>495</v>
      </c>
      <c r="E23604" t="s">
        <v>964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60</v>
      </c>
      <c r="C23605" t="s">
        <v>495</v>
      </c>
      <c r="E23605" t="s">
        <v>964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60</v>
      </c>
      <c r="C23606" t="s">
        <v>495</v>
      </c>
      <c r="E23606" t="s">
        <v>964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60</v>
      </c>
      <c r="C23607" t="s">
        <v>495</v>
      </c>
      <c r="E23607" t="s">
        <v>964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60</v>
      </c>
      <c r="C23608" t="s">
        <v>495</v>
      </c>
      <c r="E23608" t="s">
        <v>964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60</v>
      </c>
      <c r="C23609" t="s">
        <v>965</v>
      </c>
      <c r="D23609" t="s">
        <v>514</v>
      </c>
      <c r="E23609" t="s">
        <v>966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60</v>
      </c>
      <c r="C23610" t="s">
        <v>965</v>
      </c>
      <c r="D23610" t="s">
        <v>514</v>
      </c>
      <c r="E23610" t="s">
        <v>966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60</v>
      </c>
      <c r="C23611" t="s">
        <v>965</v>
      </c>
      <c r="D23611" t="s">
        <v>514</v>
      </c>
      <c r="E23611" t="s">
        <v>966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60</v>
      </c>
      <c r="C23612" t="s">
        <v>965</v>
      </c>
      <c r="D23612" t="s">
        <v>514</v>
      </c>
      <c r="E23612" t="s">
        <v>966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60</v>
      </c>
      <c r="C23613" t="s">
        <v>965</v>
      </c>
      <c r="D23613" t="s">
        <v>514</v>
      </c>
      <c r="E23613" t="s">
        <v>966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60</v>
      </c>
      <c r="C23614" t="s">
        <v>965</v>
      </c>
      <c r="D23614" t="s">
        <v>514</v>
      </c>
      <c r="E23614" t="s">
        <v>966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60</v>
      </c>
      <c r="C23615" t="s">
        <v>965</v>
      </c>
      <c r="D23615" t="s">
        <v>514</v>
      </c>
      <c r="E23615" t="s">
        <v>966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60</v>
      </c>
      <c r="C23616" t="s">
        <v>965</v>
      </c>
      <c r="D23616" t="s">
        <v>514</v>
      </c>
      <c r="E23616" t="s">
        <v>966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60</v>
      </c>
      <c r="C23617" t="s">
        <v>965</v>
      </c>
      <c r="D23617" t="s">
        <v>514</v>
      </c>
      <c r="E23617" t="s">
        <v>966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60</v>
      </c>
      <c r="C23618" t="s">
        <v>965</v>
      </c>
      <c r="D23618" t="s">
        <v>514</v>
      </c>
      <c r="E23618" t="s">
        <v>966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60</v>
      </c>
      <c r="C23619" t="s">
        <v>965</v>
      </c>
      <c r="D23619" t="s">
        <v>514</v>
      </c>
      <c r="E23619" t="s">
        <v>966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60</v>
      </c>
      <c r="C23620" t="s">
        <v>965</v>
      </c>
      <c r="D23620" t="s">
        <v>514</v>
      </c>
      <c r="E23620" t="s">
        <v>966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60</v>
      </c>
      <c r="C23621" t="s">
        <v>965</v>
      </c>
      <c r="D23621" t="s">
        <v>514</v>
      </c>
      <c r="E23621" t="s">
        <v>966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60</v>
      </c>
      <c r="C23622" t="s">
        <v>965</v>
      </c>
      <c r="D23622" t="s">
        <v>514</v>
      </c>
      <c r="E23622" t="s">
        <v>966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60</v>
      </c>
      <c r="C23623" t="s">
        <v>965</v>
      </c>
      <c r="D23623" t="s">
        <v>514</v>
      </c>
      <c r="E23623" t="s">
        <v>966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60</v>
      </c>
      <c r="C23624" t="s">
        <v>965</v>
      </c>
      <c r="D23624" t="s">
        <v>514</v>
      </c>
      <c r="E23624" t="s">
        <v>966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60</v>
      </c>
      <c r="C23625" t="s">
        <v>965</v>
      </c>
      <c r="D23625" t="s">
        <v>514</v>
      </c>
      <c r="E23625" t="s">
        <v>966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60</v>
      </c>
      <c r="C23626" t="s">
        <v>965</v>
      </c>
      <c r="D23626" t="s">
        <v>514</v>
      </c>
      <c r="E23626" t="s">
        <v>966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60</v>
      </c>
      <c r="C23627" t="s">
        <v>965</v>
      </c>
      <c r="D23627" t="s">
        <v>514</v>
      </c>
      <c r="E23627" t="s">
        <v>966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60</v>
      </c>
      <c r="C23628" t="s">
        <v>965</v>
      </c>
      <c r="D23628" t="s">
        <v>514</v>
      </c>
      <c r="E23628" t="s">
        <v>966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60</v>
      </c>
      <c r="C23629" t="s">
        <v>965</v>
      </c>
      <c r="D23629" t="s">
        <v>514</v>
      </c>
      <c r="E23629" t="s">
        <v>966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60</v>
      </c>
      <c r="C23630" t="s">
        <v>965</v>
      </c>
      <c r="D23630" t="s">
        <v>514</v>
      </c>
      <c r="E23630" t="s">
        <v>966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60</v>
      </c>
      <c r="C23631" t="s">
        <v>965</v>
      </c>
      <c r="D23631" t="s">
        <v>514</v>
      </c>
      <c r="E23631" t="s">
        <v>966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60</v>
      </c>
      <c r="C23632" t="s">
        <v>965</v>
      </c>
      <c r="D23632" t="s">
        <v>514</v>
      </c>
      <c r="E23632" t="s">
        <v>966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60</v>
      </c>
      <c r="C23633" t="s">
        <v>965</v>
      </c>
      <c r="D23633" t="s">
        <v>514</v>
      </c>
      <c r="E23633" t="s">
        <v>966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60</v>
      </c>
      <c r="C23634" t="s">
        <v>965</v>
      </c>
      <c r="D23634" t="s">
        <v>514</v>
      </c>
      <c r="E23634" t="s">
        <v>966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60</v>
      </c>
      <c r="C23635" t="s">
        <v>965</v>
      </c>
      <c r="D23635" t="s">
        <v>514</v>
      </c>
      <c r="E23635" t="s">
        <v>966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60</v>
      </c>
      <c r="C23636" t="s">
        <v>965</v>
      </c>
      <c r="D23636" t="s">
        <v>514</v>
      </c>
      <c r="E23636" t="s">
        <v>966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60</v>
      </c>
      <c r="C23637" t="s">
        <v>965</v>
      </c>
      <c r="D23637" t="s">
        <v>514</v>
      </c>
      <c r="E23637" t="s">
        <v>966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60</v>
      </c>
      <c r="C23638" t="s">
        <v>965</v>
      </c>
      <c r="D23638" t="s">
        <v>514</v>
      </c>
      <c r="E23638" t="s">
        <v>966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60</v>
      </c>
      <c r="C23639" t="s">
        <v>965</v>
      </c>
      <c r="D23639" t="s">
        <v>514</v>
      </c>
      <c r="E23639" t="s">
        <v>966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60</v>
      </c>
      <c r="C23640" t="s">
        <v>965</v>
      </c>
      <c r="D23640" t="s">
        <v>514</v>
      </c>
      <c r="E23640" t="s">
        <v>966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60</v>
      </c>
      <c r="C23641" t="s">
        <v>965</v>
      </c>
      <c r="D23641" t="s">
        <v>514</v>
      </c>
      <c r="E23641" t="s">
        <v>966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60</v>
      </c>
      <c r="C23642" t="s">
        <v>965</v>
      </c>
      <c r="D23642" t="s">
        <v>514</v>
      </c>
      <c r="E23642" t="s">
        <v>966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60</v>
      </c>
      <c r="C23643" t="s">
        <v>965</v>
      </c>
      <c r="D23643" t="s">
        <v>514</v>
      </c>
      <c r="E23643" t="s">
        <v>966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60</v>
      </c>
      <c r="C23644" t="s">
        <v>965</v>
      </c>
      <c r="D23644" t="s">
        <v>514</v>
      </c>
      <c r="E23644" t="s">
        <v>966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60</v>
      </c>
      <c r="C23645" t="s">
        <v>965</v>
      </c>
      <c r="D23645" t="s">
        <v>514</v>
      </c>
      <c r="E23645" t="s">
        <v>966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60</v>
      </c>
      <c r="C23646" t="s">
        <v>965</v>
      </c>
      <c r="D23646" t="s">
        <v>514</v>
      </c>
      <c r="E23646" t="s">
        <v>966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60</v>
      </c>
      <c r="C23647" t="s">
        <v>965</v>
      </c>
      <c r="D23647" t="s">
        <v>514</v>
      </c>
      <c r="E23647" t="s">
        <v>966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60</v>
      </c>
      <c r="C23648" t="s">
        <v>965</v>
      </c>
      <c r="D23648" t="s">
        <v>514</v>
      </c>
      <c r="E23648" t="s">
        <v>966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60</v>
      </c>
      <c r="C23649" t="s">
        <v>965</v>
      </c>
      <c r="D23649" t="s">
        <v>514</v>
      </c>
      <c r="E23649" t="s">
        <v>966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60</v>
      </c>
      <c r="C23650" t="s">
        <v>965</v>
      </c>
      <c r="D23650" t="s">
        <v>514</v>
      </c>
      <c r="E23650" t="s">
        <v>966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60</v>
      </c>
      <c r="C23651" t="s">
        <v>965</v>
      </c>
      <c r="D23651" t="s">
        <v>514</v>
      </c>
      <c r="E23651" t="s">
        <v>966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60</v>
      </c>
      <c r="C23652" t="s">
        <v>965</v>
      </c>
      <c r="D23652" t="s">
        <v>514</v>
      </c>
      <c r="E23652" t="s">
        <v>966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60</v>
      </c>
      <c r="C23653" t="s">
        <v>965</v>
      </c>
      <c r="D23653" t="s">
        <v>514</v>
      </c>
      <c r="E23653" t="s">
        <v>966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60</v>
      </c>
      <c r="C23654" t="s">
        <v>965</v>
      </c>
      <c r="D23654" t="s">
        <v>514</v>
      </c>
      <c r="E23654" t="s">
        <v>966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60</v>
      </c>
      <c r="C23655" t="s">
        <v>965</v>
      </c>
      <c r="D23655" t="s">
        <v>514</v>
      </c>
      <c r="E23655" t="s">
        <v>966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60</v>
      </c>
      <c r="C23656" t="s">
        <v>965</v>
      </c>
      <c r="D23656" t="s">
        <v>514</v>
      </c>
      <c r="E23656" t="s">
        <v>966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60</v>
      </c>
      <c r="C23657" t="s">
        <v>965</v>
      </c>
      <c r="D23657" t="s">
        <v>514</v>
      </c>
      <c r="E23657" t="s">
        <v>966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60</v>
      </c>
      <c r="C23658" t="s">
        <v>965</v>
      </c>
      <c r="D23658" t="s">
        <v>514</v>
      </c>
      <c r="E23658" t="s">
        <v>966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60</v>
      </c>
      <c r="C23659" t="s">
        <v>965</v>
      </c>
      <c r="D23659" t="s">
        <v>514</v>
      </c>
      <c r="E23659" t="s">
        <v>966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60</v>
      </c>
      <c r="C23660" t="s">
        <v>965</v>
      </c>
      <c r="D23660" t="s">
        <v>514</v>
      </c>
      <c r="E23660" t="s">
        <v>966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60</v>
      </c>
      <c r="C23661" t="s">
        <v>965</v>
      </c>
      <c r="D23661" t="s">
        <v>514</v>
      </c>
      <c r="E23661" t="s">
        <v>966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60</v>
      </c>
      <c r="C23662" t="s">
        <v>965</v>
      </c>
      <c r="D23662" t="s">
        <v>514</v>
      </c>
      <c r="E23662" t="s">
        <v>966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60</v>
      </c>
      <c r="C23663" t="s">
        <v>965</v>
      </c>
      <c r="D23663" t="s">
        <v>514</v>
      </c>
      <c r="E23663" t="s">
        <v>966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60</v>
      </c>
      <c r="C23664" t="s">
        <v>965</v>
      </c>
      <c r="D23664" t="s">
        <v>514</v>
      </c>
      <c r="E23664" t="s">
        <v>966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60</v>
      </c>
      <c r="C23665" t="s">
        <v>965</v>
      </c>
      <c r="D23665" t="s">
        <v>514</v>
      </c>
      <c r="E23665" t="s">
        <v>966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60</v>
      </c>
      <c r="C23666" t="s">
        <v>965</v>
      </c>
      <c r="D23666" t="s">
        <v>514</v>
      </c>
      <c r="E23666" t="s">
        <v>966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60</v>
      </c>
      <c r="C23667" t="s">
        <v>965</v>
      </c>
      <c r="D23667" t="s">
        <v>514</v>
      </c>
      <c r="E23667" t="s">
        <v>966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60</v>
      </c>
      <c r="C23668" t="s">
        <v>965</v>
      </c>
      <c r="D23668" t="s">
        <v>514</v>
      </c>
      <c r="E23668" t="s">
        <v>966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60</v>
      </c>
      <c r="C23669" t="s">
        <v>965</v>
      </c>
      <c r="D23669" t="s">
        <v>514</v>
      </c>
      <c r="E23669" t="s">
        <v>966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60</v>
      </c>
      <c r="C23670" t="s">
        <v>965</v>
      </c>
      <c r="D23670" t="s">
        <v>514</v>
      </c>
      <c r="E23670" t="s">
        <v>967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60</v>
      </c>
      <c r="C23671" t="s">
        <v>965</v>
      </c>
      <c r="D23671" t="s">
        <v>514</v>
      </c>
      <c r="E23671" t="s">
        <v>967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60</v>
      </c>
      <c r="C23672" t="s">
        <v>965</v>
      </c>
      <c r="D23672" t="s">
        <v>514</v>
      </c>
      <c r="E23672" t="s">
        <v>967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60</v>
      </c>
      <c r="C23673" t="s">
        <v>965</v>
      </c>
      <c r="D23673" t="s">
        <v>514</v>
      </c>
      <c r="E23673" t="s">
        <v>967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60</v>
      </c>
      <c r="C23674" t="s">
        <v>965</v>
      </c>
      <c r="D23674" t="s">
        <v>514</v>
      </c>
      <c r="E23674" t="s">
        <v>967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60</v>
      </c>
      <c r="C23675" t="s">
        <v>965</v>
      </c>
      <c r="D23675" t="s">
        <v>514</v>
      </c>
      <c r="E23675" t="s">
        <v>967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60</v>
      </c>
      <c r="C23676" t="s">
        <v>965</v>
      </c>
      <c r="D23676" t="s">
        <v>514</v>
      </c>
      <c r="E23676" t="s">
        <v>967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60</v>
      </c>
      <c r="C23677" t="s">
        <v>965</v>
      </c>
      <c r="D23677" t="s">
        <v>514</v>
      </c>
      <c r="E23677" t="s">
        <v>967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60</v>
      </c>
      <c r="C23678" t="s">
        <v>965</v>
      </c>
      <c r="D23678" t="s">
        <v>514</v>
      </c>
      <c r="E23678" t="s">
        <v>967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60</v>
      </c>
      <c r="C23679" t="s">
        <v>965</v>
      </c>
      <c r="D23679" t="s">
        <v>514</v>
      </c>
      <c r="E23679" t="s">
        <v>967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60</v>
      </c>
      <c r="C23680" t="s">
        <v>965</v>
      </c>
      <c r="D23680" t="s">
        <v>514</v>
      </c>
      <c r="E23680" t="s">
        <v>967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60</v>
      </c>
      <c r="C23681" t="s">
        <v>965</v>
      </c>
      <c r="D23681" t="s">
        <v>514</v>
      </c>
      <c r="E23681" t="s">
        <v>967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60</v>
      </c>
      <c r="C23682" t="s">
        <v>965</v>
      </c>
      <c r="D23682" t="s">
        <v>514</v>
      </c>
      <c r="E23682" t="s">
        <v>967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60</v>
      </c>
      <c r="C23683" t="s">
        <v>965</v>
      </c>
      <c r="D23683" t="s">
        <v>514</v>
      </c>
      <c r="E23683" t="s">
        <v>967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60</v>
      </c>
      <c r="C23684" t="s">
        <v>965</v>
      </c>
      <c r="D23684" t="s">
        <v>514</v>
      </c>
      <c r="E23684" t="s">
        <v>967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60</v>
      </c>
      <c r="C23685" t="s">
        <v>965</v>
      </c>
      <c r="D23685" t="s">
        <v>514</v>
      </c>
      <c r="E23685" t="s">
        <v>967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60</v>
      </c>
      <c r="C23686" t="s">
        <v>965</v>
      </c>
      <c r="D23686" t="s">
        <v>514</v>
      </c>
      <c r="E23686" t="s">
        <v>967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60</v>
      </c>
      <c r="C23687" t="s">
        <v>965</v>
      </c>
      <c r="D23687" t="s">
        <v>514</v>
      </c>
      <c r="E23687" t="s">
        <v>967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60</v>
      </c>
      <c r="C23688" t="s">
        <v>965</v>
      </c>
      <c r="D23688" t="s">
        <v>514</v>
      </c>
      <c r="E23688" t="s">
        <v>967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60</v>
      </c>
      <c r="C23689" t="s">
        <v>965</v>
      </c>
      <c r="D23689" t="s">
        <v>514</v>
      </c>
      <c r="E23689" t="s">
        <v>967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60</v>
      </c>
      <c r="C23690" t="s">
        <v>965</v>
      </c>
      <c r="D23690" t="s">
        <v>514</v>
      </c>
      <c r="E23690" t="s">
        <v>967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60</v>
      </c>
      <c r="C23691" t="s">
        <v>965</v>
      </c>
      <c r="D23691" t="s">
        <v>514</v>
      </c>
      <c r="E23691" t="s">
        <v>967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60</v>
      </c>
      <c r="C23692" t="s">
        <v>965</v>
      </c>
      <c r="D23692" t="s">
        <v>514</v>
      </c>
      <c r="E23692" t="s">
        <v>967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60</v>
      </c>
      <c r="C23693" t="s">
        <v>965</v>
      </c>
      <c r="D23693" t="s">
        <v>514</v>
      </c>
      <c r="E23693" t="s">
        <v>967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60</v>
      </c>
      <c r="C23694" t="s">
        <v>965</v>
      </c>
      <c r="D23694" t="s">
        <v>514</v>
      </c>
      <c r="E23694" t="s">
        <v>967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60</v>
      </c>
      <c r="C23695" t="s">
        <v>965</v>
      </c>
      <c r="D23695" t="s">
        <v>514</v>
      </c>
      <c r="E23695" t="s">
        <v>967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60</v>
      </c>
      <c r="C23696" t="s">
        <v>965</v>
      </c>
      <c r="D23696" t="s">
        <v>514</v>
      </c>
      <c r="E23696" t="s">
        <v>967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60</v>
      </c>
      <c r="C23697" t="s">
        <v>965</v>
      </c>
      <c r="D23697" t="s">
        <v>514</v>
      </c>
      <c r="E23697" t="s">
        <v>967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60</v>
      </c>
      <c r="C23698" t="s">
        <v>965</v>
      </c>
      <c r="D23698" t="s">
        <v>514</v>
      </c>
      <c r="E23698" t="s">
        <v>967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60</v>
      </c>
      <c r="C23699" t="s">
        <v>965</v>
      </c>
      <c r="D23699" t="s">
        <v>514</v>
      </c>
      <c r="E23699" t="s">
        <v>967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60</v>
      </c>
      <c r="C23700" t="s">
        <v>965</v>
      </c>
      <c r="D23700" t="s">
        <v>514</v>
      </c>
      <c r="E23700" t="s">
        <v>967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60</v>
      </c>
      <c r="C23701" t="s">
        <v>965</v>
      </c>
      <c r="D23701" t="s">
        <v>514</v>
      </c>
      <c r="E23701" t="s">
        <v>967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60</v>
      </c>
      <c r="C23702" t="s">
        <v>965</v>
      </c>
      <c r="D23702" t="s">
        <v>514</v>
      </c>
      <c r="E23702" t="s">
        <v>967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60</v>
      </c>
      <c r="C23703" t="s">
        <v>965</v>
      </c>
      <c r="D23703" t="s">
        <v>514</v>
      </c>
      <c r="E23703" t="s">
        <v>967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60</v>
      </c>
      <c r="C23704" t="s">
        <v>965</v>
      </c>
      <c r="D23704" t="s">
        <v>514</v>
      </c>
      <c r="E23704" t="s">
        <v>967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60</v>
      </c>
      <c r="C23705" t="s">
        <v>965</v>
      </c>
      <c r="D23705" t="s">
        <v>514</v>
      </c>
      <c r="E23705" t="s">
        <v>967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60</v>
      </c>
      <c r="C23706" t="s">
        <v>965</v>
      </c>
      <c r="D23706" t="s">
        <v>514</v>
      </c>
      <c r="E23706" t="s">
        <v>967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60</v>
      </c>
      <c r="C23707" t="s">
        <v>965</v>
      </c>
      <c r="D23707" t="s">
        <v>514</v>
      </c>
      <c r="E23707" t="s">
        <v>967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60</v>
      </c>
      <c r="C23708" t="s">
        <v>965</v>
      </c>
      <c r="D23708" t="s">
        <v>514</v>
      </c>
      <c r="E23708" t="s">
        <v>967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60</v>
      </c>
      <c r="C23709" t="s">
        <v>965</v>
      </c>
      <c r="D23709" t="s">
        <v>514</v>
      </c>
      <c r="E23709" t="s">
        <v>967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60</v>
      </c>
      <c r="C23710" t="s">
        <v>965</v>
      </c>
      <c r="D23710" t="s">
        <v>514</v>
      </c>
      <c r="E23710" t="s">
        <v>967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60</v>
      </c>
      <c r="C23711" t="s">
        <v>965</v>
      </c>
      <c r="D23711" t="s">
        <v>514</v>
      </c>
      <c r="E23711" t="s">
        <v>967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60</v>
      </c>
      <c r="C23712" t="s">
        <v>965</v>
      </c>
      <c r="D23712" t="s">
        <v>514</v>
      </c>
      <c r="E23712" t="s">
        <v>967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60</v>
      </c>
      <c r="C23713" t="s">
        <v>965</v>
      </c>
      <c r="D23713" t="s">
        <v>514</v>
      </c>
      <c r="E23713" t="s">
        <v>967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60</v>
      </c>
      <c r="C23714" t="s">
        <v>965</v>
      </c>
      <c r="D23714" t="s">
        <v>514</v>
      </c>
      <c r="E23714" t="s">
        <v>967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60</v>
      </c>
      <c r="C23715" t="s">
        <v>965</v>
      </c>
      <c r="D23715" t="s">
        <v>514</v>
      </c>
      <c r="E23715" t="s">
        <v>967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60</v>
      </c>
      <c r="C23716" t="s">
        <v>965</v>
      </c>
      <c r="D23716" t="s">
        <v>514</v>
      </c>
      <c r="E23716" t="s">
        <v>967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60</v>
      </c>
      <c r="C23717" t="s">
        <v>965</v>
      </c>
      <c r="D23717" t="s">
        <v>514</v>
      </c>
      <c r="E23717" t="s">
        <v>967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60</v>
      </c>
      <c r="C23718" t="s">
        <v>965</v>
      </c>
      <c r="D23718" t="s">
        <v>514</v>
      </c>
      <c r="E23718" t="s">
        <v>967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60</v>
      </c>
      <c r="C23719" t="s">
        <v>965</v>
      </c>
      <c r="D23719" t="s">
        <v>514</v>
      </c>
      <c r="E23719" t="s">
        <v>967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60</v>
      </c>
      <c r="C23720" t="s">
        <v>965</v>
      </c>
      <c r="D23720" t="s">
        <v>514</v>
      </c>
      <c r="E23720" t="s">
        <v>967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60</v>
      </c>
      <c r="C23721" t="s">
        <v>965</v>
      </c>
      <c r="D23721" t="s">
        <v>514</v>
      </c>
      <c r="E23721" t="s">
        <v>967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60</v>
      </c>
      <c r="C23722" t="s">
        <v>965</v>
      </c>
      <c r="D23722" t="s">
        <v>514</v>
      </c>
      <c r="E23722" t="s">
        <v>967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60</v>
      </c>
      <c r="C23723" t="s">
        <v>965</v>
      </c>
      <c r="D23723" t="s">
        <v>514</v>
      </c>
      <c r="E23723" t="s">
        <v>967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60</v>
      </c>
      <c r="C23724" t="s">
        <v>965</v>
      </c>
      <c r="D23724" t="s">
        <v>514</v>
      </c>
      <c r="E23724" t="s">
        <v>967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60</v>
      </c>
      <c r="C23725" t="s">
        <v>965</v>
      </c>
      <c r="D23725" t="s">
        <v>514</v>
      </c>
      <c r="E23725" t="s">
        <v>967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60</v>
      </c>
      <c r="C23726" t="s">
        <v>965</v>
      </c>
      <c r="D23726" t="s">
        <v>514</v>
      </c>
      <c r="E23726" t="s">
        <v>967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60</v>
      </c>
      <c r="C23727" t="s">
        <v>965</v>
      </c>
      <c r="D23727" t="s">
        <v>514</v>
      </c>
      <c r="E23727" t="s">
        <v>967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60</v>
      </c>
      <c r="C23728" t="s">
        <v>965</v>
      </c>
      <c r="D23728" t="s">
        <v>514</v>
      </c>
      <c r="E23728" t="s">
        <v>967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60</v>
      </c>
      <c r="C23729" t="s">
        <v>965</v>
      </c>
      <c r="D23729" t="s">
        <v>514</v>
      </c>
      <c r="E23729" t="s">
        <v>967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60</v>
      </c>
      <c r="C23730" t="s">
        <v>965</v>
      </c>
      <c r="D23730" t="s">
        <v>514</v>
      </c>
      <c r="E23730" t="s">
        <v>967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60</v>
      </c>
      <c r="C23731" t="s">
        <v>965</v>
      </c>
      <c r="D23731" t="s">
        <v>514</v>
      </c>
      <c r="E23731" t="s">
        <v>963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60</v>
      </c>
      <c r="C23732" t="s">
        <v>965</v>
      </c>
      <c r="D23732" t="s">
        <v>514</v>
      </c>
      <c r="E23732" t="s">
        <v>963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60</v>
      </c>
      <c r="C23733" t="s">
        <v>965</v>
      </c>
      <c r="D23733" t="s">
        <v>514</v>
      </c>
      <c r="E23733" t="s">
        <v>963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60</v>
      </c>
      <c r="C23734" t="s">
        <v>965</v>
      </c>
      <c r="D23734" t="s">
        <v>514</v>
      </c>
      <c r="E23734" t="s">
        <v>963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60</v>
      </c>
      <c r="C23735" t="s">
        <v>965</v>
      </c>
      <c r="D23735" t="s">
        <v>514</v>
      </c>
      <c r="E23735" t="s">
        <v>963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60</v>
      </c>
      <c r="C23736" t="s">
        <v>965</v>
      </c>
      <c r="D23736" t="s">
        <v>514</v>
      </c>
      <c r="E23736" t="s">
        <v>963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60</v>
      </c>
      <c r="C23737" t="s">
        <v>965</v>
      </c>
      <c r="D23737" t="s">
        <v>514</v>
      </c>
      <c r="E23737" t="s">
        <v>963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60</v>
      </c>
      <c r="C23738" t="s">
        <v>965</v>
      </c>
      <c r="D23738" t="s">
        <v>514</v>
      </c>
      <c r="E23738" t="s">
        <v>963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60</v>
      </c>
      <c r="C23739" t="s">
        <v>965</v>
      </c>
      <c r="D23739" t="s">
        <v>514</v>
      </c>
      <c r="E23739" t="s">
        <v>963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60</v>
      </c>
      <c r="C23740" t="s">
        <v>965</v>
      </c>
      <c r="D23740" t="s">
        <v>514</v>
      </c>
      <c r="E23740" t="s">
        <v>963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60</v>
      </c>
      <c r="C23741" t="s">
        <v>965</v>
      </c>
      <c r="D23741" t="s">
        <v>514</v>
      </c>
      <c r="E23741" t="s">
        <v>963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60</v>
      </c>
      <c r="C23742" t="s">
        <v>965</v>
      </c>
      <c r="D23742" t="s">
        <v>514</v>
      </c>
      <c r="E23742" t="s">
        <v>963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60</v>
      </c>
      <c r="C23743" t="s">
        <v>965</v>
      </c>
      <c r="D23743" t="s">
        <v>514</v>
      </c>
      <c r="E23743" t="s">
        <v>963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60</v>
      </c>
      <c r="C23744" t="s">
        <v>965</v>
      </c>
      <c r="D23744" t="s">
        <v>514</v>
      </c>
      <c r="E23744" t="s">
        <v>963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60</v>
      </c>
      <c r="C23745" t="s">
        <v>965</v>
      </c>
      <c r="D23745" t="s">
        <v>514</v>
      </c>
      <c r="E23745" t="s">
        <v>963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60</v>
      </c>
      <c r="C23746" t="s">
        <v>965</v>
      </c>
      <c r="D23746" t="s">
        <v>514</v>
      </c>
      <c r="E23746" t="s">
        <v>963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60</v>
      </c>
      <c r="C23747" t="s">
        <v>965</v>
      </c>
      <c r="D23747" t="s">
        <v>514</v>
      </c>
      <c r="E23747" t="s">
        <v>963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60</v>
      </c>
      <c r="C23748" t="s">
        <v>965</v>
      </c>
      <c r="D23748" t="s">
        <v>514</v>
      </c>
      <c r="E23748" t="s">
        <v>963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60</v>
      </c>
      <c r="C23749" t="s">
        <v>965</v>
      </c>
      <c r="D23749" t="s">
        <v>514</v>
      </c>
      <c r="E23749" t="s">
        <v>963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60</v>
      </c>
      <c r="C23750" t="s">
        <v>965</v>
      </c>
      <c r="D23750" t="s">
        <v>514</v>
      </c>
      <c r="E23750" t="s">
        <v>963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60</v>
      </c>
      <c r="C23751" t="s">
        <v>965</v>
      </c>
      <c r="D23751" t="s">
        <v>514</v>
      </c>
      <c r="E23751" t="s">
        <v>963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60</v>
      </c>
      <c r="C23752" t="s">
        <v>965</v>
      </c>
      <c r="D23752" t="s">
        <v>514</v>
      </c>
      <c r="E23752" t="s">
        <v>963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60</v>
      </c>
      <c r="C23753" t="s">
        <v>965</v>
      </c>
      <c r="D23753" t="s">
        <v>514</v>
      </c>
      <c r="E23753" t="s">
        <v>963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60</v>
      </c>
      <c r="C23754" t="s">
        <v>965</v>
      </c>
      <c r="D23754" t="s">
        <v>514</v>
      </c>
      <c r="E23754" t="s">
        <v>963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60</v>
      </c>
      <c r="C23755" t="s">
        <v>965</v>
      </c>
      <c r="D23755" t="s">
        <v>514</v>
      </c>
      <c r="E23755" t="s">
        <v>963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60</v>
      </c>
      <c r="C23756" t="s">
        <v>965</v>
      </c>
      <c r="D23756" t="s">
        <v>514</v>
      </c>
      <c r="E23756" t="s">
        <v>963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60</v>
      </c>
      <c r="C23757" t="s">
        <v>965</v>
      </c>
      <c r="D23757" t="s">
        <v>514</v>
      </c>
      <c r="E23757" t="s">
        <v>963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60</v>
      </c>
      <c r="C23758" t="s">
        <v>965</v>
      </c>
      <c r="D23758" t="s">
        <v>514</v>
      </c>
      <c r="E23758" t="s">
        <v>963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60</v>
      </c>
      <c r="C23759" t="s">
        <v>965</v>
      </c>
      <c r="D23759" t="s">
        <v>514</v>
      </c>
      <c r="E23759" t="s">
        <v>963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60</v>
      </c>
      <c r="C23760" t="s">
        <v>965</v>
      </c>
      <c r="D23760" t="s">
        <v>514</v>
      </c>
      <c r="E23760" t="s">
        <v>963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60</v>
      </c>
      <c r="C23761" t="s">
        <v>965</v>
      </c>
      <c r="D23761" t="s">
        <v>514</v>
      </c>
      <c r="E23761" t="s">
        <v>963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60</v>
      </c>
      <c r="C23762" t="s">
        <v>965</v>
      </c>
      <c r="D23762" t="s">
        <v>514</v>
      </c>
      <c r="E23762" t="s">
        <v>963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60</v>
      </c>
      <c r="C23763" t="s">
        <v>965</v>
      </c>
      <c r="D23763" t="s">
        <v>514</v>
      </c>
      <c r="E23763" t="s">
        <v>963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60</v>
      </c>
      <c r="C23764" t="s">
        <v>965</v>
      </c>
      <c r="D23764" t="s">
        <v>514</v>
      </c>
      <c r="E23764" t="s">
        <v>963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60</v>
      </c>
      <c r="C23765" t="s">
        <v>965</v>
      </c>
      <c r="D23765" t="s">
        <v>514</v>
      </c>
      <c r="E23765" t="s">
        <v>963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60</v>
      </c>
      <c r="C23766" t="s">
        <v>965</v>
      </c>
      <c r="D23766" t="s">
        <v>514</v>
      </c>
      <c r="E23766" t="s">
        <v>963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60</v>
      </c>
      <c r="C23767" t="s">
        <v>965</v>
      </c>
      <c r="D23767" t="s">
        <v>514</v>
      </c>
      <c r="E23767" t="s">
        <v>963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60</v>
      </c>
      <c r="C23768" t="s">
        <v>965</v>
      </c>
      <c r="D23768" t="s">
        <v>514</v>
      </c>
      <c r="E23768" t="s">
        <v>963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60</v>
      </c>
      <c r="C23769" t="s">
        <v>965</v>
      </c>
      <c r="D23769" t="s">
        <v>514</v>
      </c>
      <c r="E23769" t="s">
        <v>963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60</v>
      </c>
      <c r="C23770" t="s">
        <v>965</v>
      </c>
      <c r="D23770" t="s">
        <v>514</v>
      </c>
      <c r="E23770" t="s">
        <v>963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60</v>
      </c>
      <c r="C23771" t="s">
        <v>965</v>
      </c>
      <c r="D23771" t="s">
        <v>514</v>
      </c>
      <c r="E23771" t="s">
        <v>963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60</v>
      </c>
      <c r="C23772" t="s">
        <v>965</v>
      </c>
      <c r="D23772" t="s">
        <v>514</v>
      </c>
      <c r="E23772" t="s">
        <v>963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60</v>
      </c>
      <c r="C23773" t="s">
        <v>965</v>
      </c>
      <c r="D23773" t="s">
        <v>514</v>
      </c>
      <c r="E23773" t="s">
        <v>963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60</v>
      </c>
      <c r="C23774" t="s">
        <v>965</v>
      </c>
      <c r="D23774" t="s">
        <v>514</v>
      </c>
      <c r="E23774" t="s">
        <v>963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60</v>
      </c>
      <c r="C23775" t="s">
        <v>965</v>
      </c>
      <c r="D23775" t="s">
        <v>514</v>
      </c>
      <c r="E23775" t="s">
        <v>963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60</v>
      </c>
      <c r="C23776" t="s">
        <v>965</v>
      </c>
      <c r="D23776" t="s">
        <v>514</v>
      </c>
      <c r="E23776" t="s">
        <v>963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60</v>
      </c>
      <c r="C23777" t="s">
        <v>965</v>
      </c>
      <c r="D23777" t="s">
        <v>514</v>
      </c>
      <c r="E23777" t="s">
        <v>963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60</v>
      </c>
      <c r="C23778" t="s">
        <v>965</v>
      </c>
      <c r="D23778" t="s">
        <v>514</v>
      </c>
      <c r="E23778" t="s">
        <v>963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60</v>
      </c>
      <c r="C23779" t="s">
        <v>965</v>
      </c>
      <c r="D23779" t="s">
        <v>514</v>
      </c>
      <c r="E23779" t="s">
        <v>963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60</v>
      </c>
      <c r="C23780" t="s">
        <v>965</v>
      </c>
      <c r="D23780" t="s">
        <v>514</v>
      </c>
      <c r="E23780" t="s">
        <v>963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60</v>
      </c>
      <c r="C23781" t="s">
        <v>965</v>
      </c>
      <c r="D23781" t="s">
        <v>514</v>
      </c>
      <c r="E23781" t="s">
        <v>963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60</v>
      </c>
      <c r="C23782" t="s">
        <v>965</v>
      </c>
      <c r="D23782" t="s">
        <v>514</v>
      </c>
      <c r="E23782" t="s">
        <v>963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60</v>
      </c>
      <c r="C23783" t="s">
        <v>965</v>
      </c>
      <c r="D23783" t="s">
        <v>514</v>
      </c>
      <c r="E23783" t="s">
        <v>963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60</v>
      </c>
      <c r="C23784" t="s">
        <v>965</v>
      </c>
      <c r="D23784" t="s">
        <v>514</v>
      </c>
      <c r="E23784" t="s">
        <v>963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60</v>
      </c>
      <c r="C23785" t="s">
        <v>965</v>
      </c>
      <c r="D23785" t="s">
        <v>514</v>
      </c>
      <c r="E23785" t="s">
        <v>963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60</v>
      </c>
      <c r="C23786" t="s">
        <v>965</v>
      </c>
      <c r="D23786" t="s">
        <v>514</v>
      </c>
      <c r="E23786" t="s">
        <v>963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60</v>
      </c>
      <c r="C23787" t="s">
        <v>965</v>
      </c>
      <c r="D23787" t="s">
        <v>514</v>
      </c>
      <c r="E23787" t="s">
        <v>963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60</v>
      </c>
      <c r="C23788" t="s">
        <v>965</v>
      </c>
      <c r="D23788" t="s">
        <v>514</v>
      </c>
      <c r="E23788" t="s">
        <v>963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60</v>
      </c>
      <c r="C23789" t="s">
        <v>965</v>
      </c>
      <c r="D23789" t="s">
        <v>514</v>
      </c>
      <c r="E23789" t="s">
        <v>963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60</v>
      </c>
      <c r="C23790" t="s">
        <v>965</v>
      </c>
      <c r="D23790" t="s">
        <v>514</v>
      </c>
      <c r="E23790" t="s">
        <v>963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60</v>
      </c>
      <c r="C23791" t="s">
        <v>965</v>
      </c>
      <c r="D23791" t="s">
        <v>514</v>
      </c>
      <c r="E23791" t="s">
        <v>963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60</v>
      </c>
      <c r="C23792" t="s">
        <v>965</v>
      </c>
      <c r="D23792" t="s">
        <v>514</v>
      </c>
      <c r="E23792" t="s">
        <v>964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60</v>
      </c>
      <c r="C23793" t="s">
        <v>965</v>
      </c>
      <c r="D23793" t="s">
        <v>514</v>
      </c>
      <c r="E23793" t="s">
        <v>964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60</v>
      </c>
      <c r="C23794" t="s">
        <v>965</v>
      </c>
      <c r="D23794" t="s">
        <v>514</v>
      </c>
      <c r="E23794" t="s">
        <v>964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60</v>
      </c>
      <c r="C23795" t="s">
        <v>965</v>
      </c>
      <c r="D23795" t="s">
        <v>514</v>
      </c>
      <c r="E23795" t="s">
        <v>964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60</v>
      </c>
      <c r="C23796" t="s">
        <v>965</v>
      </c>
      <c r="D23796" t="s">
        <v>514</v>
      </c>
      <c r="E23796" t="s">
        <v>964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60</v>
      </c>
      <c r="C23797" t="s">
        <v>965</v>
      </c>
      <c r="D23797" t="s">
        <v>514</v>
      </c>
      <c r="E23797" t="s">
        <v>964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60</v>
      </c>
      <c r="C23798" t="s">
        <v>965</v>
      </c>
      <c r="D23798" t="s">
        <v>514</v>
      </c>
      <c r="E23798" t="s">
        <v>964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60</v>
      </c>
      <c r="C23799" t="s">
        <v>965</v>
      </c>
      <c r="D23799" t="s">
        <v>514</v>
      </c>
      <c r="E23799" t="s">
        <v>964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60</v>
      </c>
      <c r="C23800" t="s">
        <v>965</v>
      </c>
      <c r="D23800" t="s">
        <v>514</v>
      </c>
      <c r="E23800" t="s">
        <v>964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60</v>
      </c>
      <c r="C23801" t="s">
        <v>965</v>
      </c>
      <c r="D23801" t="s">
        <v>514</v>
      </c>
      <c r="E23801" t="s">
        <v>964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60</v>
      </c>
      <c r="C23802" t="s">
        <v>965</v>
      </c>
      <c r="D23802" t="s">
        <v>514</v>
      </c>
      <c r="E23802" t="s">
        <v>964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60</v>
      </c>
      <c r="C23803" t="s">
        <v>965</v>
      </c>
      <c r="D23803" t="s">
        <v>514</v>
      </c>
      <c r="E23803" t="s">
        <v>964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60</v>
      </c>
      <c r="C23804" t="s">
        <v>965</v>
      </c>
      <c r="D23804" t="s">
        <v>514</v>
      </c>
      <c r="E23804" t="s">
        <v>964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60</v>
      </c>
      <c r="C23805" t="s">
        <v>965</v>
      </c>
      <c r="D23805" t="s">
        <v>514</v>
      </c>
      <c r="E23805" t="s">
        <v>964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60</v>
      </c>
      <c r="C23806" t="s">
        <v>965</v>
      </c>
      <c r="D23806" t="s">
        <v>514</v>
      </c>
      <c r="E23806" t="s">
        <v>964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60</v>
      </c>
      <c r="C23807" t="s">
        <v>965</v>
      </c>
      <c r="D23807" t="s">
        <v>514</v>
      </c>
      <c r="E23807" t="s">
        <v>964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60</v>
      </c>
      <c r="C23808" t="s">
        <v>965</v>
      </c>
      <c r="D23808" t="s">
        <v>514</v>
      </c>
      <c r="E23808" t="s">
        <v>964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60</v>
      </c>
      <c r="C23809" t="s">
        <v>965</v>
      </c>
      <c r="D23809" t="s">
        <v>514</v>
      </c>
      <c r="E23809" t="s">
        <v>964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60</v>
      </c>
      <c r="C23810" t="s">
        <v>965</v>
      </c>
      <c r="D23810" t="s">
        <v>514</v>
      </c>
      <c r="E23810" t="s">
        <v>964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60</v>
      </c>
      <c r="C23811" t="s">
        <v>965</v>
      </c>
      <c r="D23811" t="s">
        <v>514</v>
      </c>
      <c r="E23811" t="s">
        <v>964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60</v>
      </c>
      <c r="C23812" t="s">
        <v>965</v>
      </c>
      <c r="D23812" t="s">
        <v>514</v>
      </c>
      <c r="E23812" t="s">
        <v>964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60</v>
      </c>
      <c r="C23813" t="s">
        <v>965</v>
      </c>
      <c r="D23813" t="s">
        <v>514</v>
      </c>
      <c r="E23813" t="s">
        <v>964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60</v>
      </c>
      <c r="C23814" t="s">
        <v>965</v>
      </c>
      <c r="D23814" t="s">
        <v>514</v>
      </c>
      <c r="E23814" t="s">
        <v>964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60</v>
      </c>
      <c r="C23815" t="s">
        <v>965</v>
      </c>
      <c r="D23815" t="s">
        <v>514</v>
      </c>
      <c r="E23815" t="s">
        <v>964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60</v>
      </c>
      <c r="C23816" t="s">
        <v>965</v>
      </c>
      <c r="D23816" t="s">
        <v>514</v>
      </c>
      <c r="E23816" t="s">
        <v>964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60</v>
      </c>
      <c r="C23817" t="s">
        <v>965</v>
      </c>
      <c r="D23817" t="s">
        <v>514</v>
      </c>
      <c r="E23817" t="s">
        <v>964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60</v>
      </c>
      <c r="C23818" t="s">
        <v>965</v>
      </c>
      <c r="D23818" t="s">
        <v>514</v>
      </c>
      <c r="E23818" t="s">
        <v>964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60</v>
      </c>
      <c r="C23819" t="s">
        <v>965</v>
      </c>
      <c r="D23819" t="s">
        <v>514</v>
      </c>
      <c r="E23819" t="s">
        <v>964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60</v>
      </c>
      <c r="C23820" t="s">
        <v>965</v>
      </c>
      <c r="D23820" t="s">
        <v>514</v>
      </c>
      <c r="E23820" t="s">
        <v>964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60</v>
      </c>
      <c r="C23821" t="s">
        <v>965</v>
      </c>
      <c r="D23821" t="s">
        <v>514</v>
      </c>
      <c r="E23821" t="s">
        <v>964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60</v>
      </c>
      <c r="C23822" t="s">
        <v>965</v>
      </c>
      <c r="D23822" t="s">
        <v>514</v>
      </c>
      <c r="E23822" t="s">
        <v>964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60</v>
      </c>
      <c r="C23823" t="s">
        <v>965</v>
      </c>
      <c r="D23823" t="s">
        <v>514</v>
      </c>
      <c r="E23823" t="s">
        <v>964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60</v>
      </c>
      <c r="C23824" t="s">
        <v>965</v>
      </c>
      <c r="D23824" t="s">
        <v>514</v>
      </c>
      <c r="E23824" t="s">
        <v>964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60</v>
      </c>
      <c r="C23825" t="s">
        <v>965</v>
      </c>
      <c r="D23825" t="s">
        <v>514</v>
      </c>
      <c r="E23825" t="s">
        <v>964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60</v>
      </c>
      <c r="C23826" t="s">
        <v>965</v>
      </c>
      <c r="D23826" t="s">
        <v>514</v>
      </c>
      <c r="E23826" t="s">
        <v>964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60</v>
      </c>
      <c r="C23827" t="s">
        <v>965</v>
      </c>
      <c r="D23827" t="s">
        <v>514</v>
      </c>
      <c r="E23827" t="s">
        <v>964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60</v>
      </c>
      <c r="C23828" t="s">
        <v>965</v>
      </c>
      <c r="D23828" t="s">
        <v>514</v>
      </c>
      <c r="E23828" t="s">
        <v>964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60</v>
      </c>
      <c r="C23829" t="s">
        <v>965</v>
      </c>
      <c r="D23829" t="s">
        <v>514</v>
      </c>
      <c r="E23829" t="s">
        <v>964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60</v>
      </c>
      <c r="C23830" t="s">
        <v>965</v>
      </c>
      <c r="D23830" t="s">
        <v>514</v>
      </c>
      <c r="E23830" t="s">
        <v>964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60</v>
      </c>
      <c r="C23831" t="s">
        <v>965</v>
      </c>
      <c r="D23831" t="s">
        <v>514</v>
      </c>
      <c r="E23831" t="s">
        <v>964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60</v>
      </c>
      <c r="C23832" t="s">
        <v>965</v>
      </c>
      <c r="D23832" t="s">
        <v>514</v>
      </c>
      <c r="E23832" t="s">
        <v>964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60</v>
      </c>
      <c r="C23833" t="s">
        <v>965</v>
      </c>
      <c r="D23833" t="s">
        <v>514</v>
      </c>
      <c r="E23833" t="s">
        <v>964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60</v>
      </c>
      <c r="C23834" t="s">
        <v>965</v>
      </c>
      <c r="D23834" t="s">
        <v>514</v>
      </c>
      <c r="E23834" t="s">
        <v>964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60</v>
      </c>
      <c r="C23835" t="s">
        <v>965</v>
      </c>
      <c r="D23835" t="s">
        <v>514</v>
      </c>
      <c r="E23835" t="s">
        <v>964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60</v>
      </c>
      <c r="C23836" t="s">
        <v>965</v>
      </c>
      <c r="D23836" t="s">
        <v>514</v>
      </c>
      <c r="E23836" t="s">
        <v>964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60</v>
      </c>
      <c r="C23837" t="s">
        <v>965</v>
      </c>
      <c r="D23837" t="s">
        <v>514</v>
      </c>
      <c r="E23837" t="s">
        <v>964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60</v>
      </c>
      <c r="C23838" t="s">
        <v>965</v>
      </c>
      <c r="D23838" t="s">
        <v>514</v>
      </c>
      <c r="E23838" t="s">
        <v>964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60</v>
      </c>
      <c r="C23839" t="s">
        <v>965</v>
      </c>
      <c r="D23839" t="s">
        <v>514</v>
      </c>
      <c r="E23839" t="s">
        <v>964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60</v>
      </c>
      <c r="C23840" t="s">
        <v>965</v>
      </c>
      <c r="D23840" t="s">
        <v>514</v>
      </c>
      <c r="E23840" t="s">
        <v>964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60</v>
      </c>
      <c r="C23841" t="s">
        <v>965</v>
      </c>
      <c r="D23841" t="s">
        <v>514</v>
      </c>
      <c r="E23841" t="s">
        <v>964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60</v>
      </c>
      <c r="C23842" t="s">
        <v>965</v>
      </c>
      <c r="D23842" t="s">
        <v>514</v>
      </c>
      <c r="E23842" t="s">
        <v>964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60</v>
      </c>
      <c r="C23843" t="s">
        <v>965</v>
      </c>
      <c r="D23843" t="s">
        <v>514</v>
      </c>
      <c r="E23843" t="s">
        <v>964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60</v>
      </c>
      <c r="C23844" t="s">
        <v>965</v>
      </c>
      <c r="D23844" t="s">
        <v>514</v>
      </c>
      <c r="E23844" t="s">
        <v>964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60</v>
      </c>
      <c r="C23845" t="s">
        <v>965</v>
      </c>
      <c r="D23845" t="s">
        <v>514</v>
      </c>
      <c r="E23845" t="s">
        <v>964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60</v>
      </c>
      <c r="C23846" t="s">
        <v>965</v>
      </c>
      <c r="D23846" t="s">
        <v>514</v>
      </c>
      <c r="E23846" t="s">
        <v>964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60</v>
      </c>
      <c r="C23847" t="s">
        <v>965</v>
      </c>
      <c r="D23847" t="s">
        <v>514</v>
      </c>
      <c r="E23847" t="s">
        <v>964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60</v>
      </c>
      <c r="C23848" t="s">
        <v>965</v>
      </c>
      <c r="D23848" t="s">
        <v>514</v>
      </c>
      <c r="E23848" t="s">
        <v>964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60</v>
      </c>
      <c r="C23849" t="s">
        <v>965</v>
      </c>
      <c r="D23849" t="s">
        <v>514</v>
      </c>
      <c r="E23849" t="s">
        <v>964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60</v>
      </c>
      <c r="C23850" t="s">
        <v>965</v>
      </c>
      <c r="D23850" t="s">
        <v>514</v>
      </c>
      <c r="E23850" t="s">
        <v>964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60</v>
      </c>
      <c r="C23851" t="s">
        <v>965</v>
      </c>
      <c r="D23851" t="s">
        <v>514</v>
      </c>
      <c r="E23851" t="s">
        <v>964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60</v>
      </c>
      <c r="C23852" t="s">
        <v>965</v>
      </c>
      <c r="D23852" t="s">
        <v>514</v>
      </c>
      <c r="E23852" t="s">
        <v>964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60</v>
      </c>
      <c r="C23853" t="s">
        <v>968</v>
      </c>
      <c r="E23853" t="s">
        <v>966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60</v>
      </c>
      <c r="C23854" t="s">
        <v>968</v>
      </c>
      <c r="E23854" t="s">
        <v>966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60</v>
      </c>
      <c r="C23855" t="s">
        <v>968</v>
      </c>
      <c r="E23855" t="s">
        <v>966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60</v>
      </c>
      <c r="C23856" t="s">
        <v>968</v>
      </c>
      <c r="E23856" t="s">
        <v>966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60</v>
      </c>
      <c r="C23857" t="s">
        <v>968</v>
      </c>
      <c r="E23857" t="s">
        <v>966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60</v>
      </c>
      <c r="C23858" t="s">
        <v>968</v>
      </c>
      <c r="E23858" t="s">
        <v>966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60</v>
      </c>
      <c r="C23859" t="s">
        <v>968</v>
      </c>
      <c r="E23859" t="s">
        <v>966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60</v>
      </c>
      <c r="C23860" t="s">
        <v>968</v>
      </c>
      <c r="E23860" t="s">
        <v>966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60</v>
      </c>
      <c r="C23861" t="s">
        <v>968</v>
      </c>
      <c r="E23861" t="s">
        <v>966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60</v>
      </c>
      <c r="C23862" t="s">
        <v>968</v>
      </c>
      <c r="E23862" t="s">
        <v>966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60</v>
      </c>
      <c r="C23863" t="s">
        <v>968</v>
      </c>
      <c r="E23863" t="s">
        <v>966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60</v>
      </c>
      <c r="C23864" t="s">
        <v>968</v>
      </c>
      <c r="E23864" t="s">
        <v>966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60</v>
      </c>
      <c r="C23865" t="s">
        <v>968</v>
      </c>
      <c r="E23865" t="s">
        <v>966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60</v>
      </c>
      <c r="C23866" t="s">
        <v>968</v>
      </c>
      <c r="E23866" t="s">
        <v>966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60</v>
      </c>
      <c r="C23867" t="s">
        <v>968</v>
      </c>
      <c r="E23867" t="s">
        <v>966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60</v>
      </c>
      <c r="C23868" t="s">
        <v>968</v>
      </c>
      <c r="E23868" t="s">
        <v>966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60</v>
      </c>
      <c r="C23869" t="s">
        <v>968</v>
      </c>
      <c r="E23869" t="s">
        <v>966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60</v>
      </c>
      <c r="C23870" t="s">
        <v>968</v>
      </c>
      <c r="E23870" t="s">
        <v>966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60</v>
      </c>
      <c r="C23871" t="s">
        <v>968</v>
      </c>
      <c r="E23871" t="s">
        <v>966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60</v>
      </c>
      <c r="C23872" t="s">
        <v>968</v>
      </c>
      <c r="E23872" t="s">
        <v>966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60</v>
      </c>
      <c r="C23873" t="s">
        <v>968</v>
      </c>
      <c r="E23873" t="s">
        <v>966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60</v>
      </c>
      <c r="C23874" t="s">
        <v>968</v>
      </c>
      <c r="E23874" t="s">
        <v>966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60</v>
      </c>
      <c r="C23875" t="s">
        <v>968</v>
      </c>
      <c r="E23875" t="s">
        <v>966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60</v>
      </c>
      <c r="C23876" t="s">
        <v>968</v>
      </c>
      <c r="E23876" t="s">
        <v>966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60</v>
      </c>
      <c r="C23877" t="s">
        <v>968</v>
      </c>
      <c r="E23877" t="s">
        <v>966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60</v>
      </c>
      <c r="C23878" t="s">
        <v>968</v>
      </c>
      <c r="E23878" t="s">
        <v>966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60</v>
      </c>
      <c r="C23879" t="s">
        <v>968</v>
      </c>
      <c r="E23879" t="s">
        <v>966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60</v>
      </c>
      <c r="C23880" t="s">
        <v>968</v>
      </c>
      <c r="E23880" t="s">
        <v>966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60</v>
      </c>
      <c r="C23881" t="s">
        <v>968</v>
      </c>
      <c r="E23881" t="s">
        <v>966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60</v>
      </c>
      <c r="C23882" t="s">
        <v>968</v>
      </c>
      <c r="E23882" t="s">
        <v>966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60</v>
      </c>
      <c r="C23883" t="s">
        <v>968</v>
      </c>
      <c r="E23883" t="s">
        <v>966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60</v>
      </c>
      <c r="C23884" t="s">
        <v>968</v>
      </c>
      <c r="E23884" t="s">
        <v>966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60</v>
      </c>
      <c r="C23885" t="s">
        <v>968</v>
      </c>
      <c r="E23885" t="s">
        <v>966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60</v>
      </c>
      <c r="C23886" t="s">
        <v>968</v>
      </c>
      <c r="E23886" t="s">
        <v>966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60</v>
      </c>
      <c r="C23887" t="s">
        <v>968</v>
      </c>
      <c r="E23887" t="s">
        <v>966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60</v>
      </c>
      <c r="C23888" t="s">
        <v>968</v>
      </c>
      <c r="E23888" t="s">
        <v>966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60</v>
      </c>
      <c r="C23889" t="s">
        <v>968</v>
      </c>
      <c r="E23889" t="s">
        <v>966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60</v>
      </c>
      <c r="C23890" t="s">
        <v>968</v>
      </c>
      <c r="E23890" t="s">
        <v>966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60</v>
      </c>
      <c r="C23891" t="s">
        <v>968</v>
      </c>
      <c r="E23891" t="s">
        <v>966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60</v>
      </c>
      <c r="C23892" t="s">
        <v>968</v>
      </c>
      <c r="E23892" t="s">
        <v>966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60</v>
      </c>
      <c r="C23893" t="s">
        <v>968</v>
      </c>
      <c r="E23893" t="s">
        <v>966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60</v>
      </c>
      <c r="C23894" t="s">
        <v>968</v>
      </c>
      <c r="E23894" t="s">
        <v>966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60</v>
      </c>
      <c r="C23895" t="s">
        <v>968</v>
      </c>
      <c r="E23895" t="s">
        <v>966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60</v>
      </c>
      <c r="C23896" t="s">
        <v>968</v>
      </c>
      <c r="E23896" t="s">
        <v>966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60</v>
      </c>
      <c r="C23897" t="s">
        <v>968</v>
      </c>
      <c r="E23897" t="s">
        <v>966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60</v>
      </c>
      <c r="C23898" t="s">
        <v>968</v>
      </c>
      <c r="E23898" t="s">
        <v>966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60</v>
      </c>
      <c r="C23899" t="s">
        <v>968</v>
      </c>
      <c r="E23899" t="s">
        <v>966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60</v>
      </c>
      <c r="C23900" t="s">
        <v>968</v>
      </c>
      <c r="E23900" t="s">
        <v>966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60</v>
      </c>
      <c r="C23901" t="s">
        <v>968</v>
      </c>
      <c r="E23901" t="s">
        <v>966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60</v>
      </c>
      <c r="C23902" t="s">
        <v>968</v>
      </c>
      <c r="E23902" t="s">
        <v>966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60</v>
      </c>
      <c r="C23903" t="s">
        <v>968</v>
      </c>
      <c r="E23903" t="s">
        <v>966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60</v>
      </c>
      <c r="C23904" t="s">
        <v>968</v>
      </c>
      <c r="E23904" t="s">
        <v>966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60</v>
      </c>
      <c r="C23905" t="s">
        <v>968</v>
      </c>
      <c r="E23905" t="s">
        <v>966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60</v>
      </c>
      <c r="C23906" t="s">
        <v>968</v>
      </c>
      <c r="E23906" t="s">
        <v>966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60</v>
      </c>
      <c r="C23907" t="s">
        <v>968</v>
      </c>
      <c r="E23907" t="s">
        <v>966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60</v>
      </c>
      <c r="C23908" t="s">
        <v>968</v>
      </c>
      <c r="E23908" t="s">
        <v>966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60</v>
      </c>
      <c r="C23909" t="s">
        <v>968</v>
      </c>
      <c r="E23909" t="s">
        <v>966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60</v>
      </c>
      <c r="C23910" t="s">
        <v>968</v>
      </c>
      <c r="E23910" t="s">
        <v>966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60</v>
      </c>
      <c r="C23911" t="s">
        <v>968</v>
      </c>
      <c r="E23911" t="s">
        <v>966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60</v>
      </c>
      <c r="C23912" t="s">
        <v>968</v>
      </c>
      <c r="E23912" t="s">
        <v>966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60</v>
      </c>
      <c r="C23913" t="s">
        <v>968</v>
      </c>
      <c r="E23913" t="s">
        <v>966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60</v>
      </c>
      <c r="C23914" t="s">
        <v>961</v>
      </c>
      <c r="D23914" t="s">
        <v>969</v>
      </c>
      <c r="E23914" t="s">
        <v>964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60</v>
      </c>
      <c r="C23915" t="s">
        <v>961</v>
      </c>
      <c r="D23915" t="s">
        <v>969</v>
      </c>
      <c r="E23915" t="s">
        <v>964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60</v>
      </c>
      <c r="C23916" t="s">
        <v>961</v>
      </c>
      <c r="D23916" t="s">
        <v>969</v>
      </c>
      <c r="E23916" t="s">
        <v>964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60</v>
      </c>
      <c r="C23917" t="s">
        <v>961</v>
      </c>
      <c r="D23917" t="s">
        <v>969</v>
      </c>
      <c r="E23917" t="s">
        <v>964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60</v>
      </c>
      <c r="C23918" t="s">
        <v>961</v>
      </c>
      <c r="D23918" t="s">
        <v>969</v>
      </c>
      <c r="E23918" t="s">
        <v>964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60</v>
      </c>
      <c r="C23919" t="s">
        <v>961</v>
      </c>
      <c r="D23919" t="s">
        <v>969</v>
      </c>
      <c r="E23919" t="s">
        <v>964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60</v>
      </c>
      <c r="C23920" t="s">
        <v>961</v>
      </c>
      <c r="D23920" t="s">
        <v>969</v>
      </c>
      <c r="E23920" t="s">
        <v>964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60</v>
      </c>
      <c r="C23921" t="s">
        <v>961</v>
      </c>
      <c r="D23921" t="s">
        <v>969</v>
      </c>
      <c r="E23921" t="s">
        <v>964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60</v>
      </c>
      <c r="C23922" t="s">
        <v>961</v>
      </c>
      <c r="D23922" t="s">
        <v>969</v>
      </c>
      <c r="E23922" t="s">
        <v>964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60</v>
      </c>
      <c r="C23923" t="s">
        <v>961</v>
      </c>
      <c r="D23923" t="s">
        <v>969</v>
      </c>
      <c r="E23923" t="s">
        <v>964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60</v>
      </c>
      <c r="C23924" t="s">
        <v>961</v>
      </c>
      <c r="D23924" t="s">
        <v>969</v>
      </c>
      <c r="E23924" t="s">
        <v>964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60</v>
      </c>
      <c r="C23925" t="s">
        <v>961</v>
      </c>
      <c r="D23925" t="s">
        <v>969</v>
      </c>
      <c r="E23925" t="s">
        <v>964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60</v>
      </c>
      <c r="C23926" t="s">
        <v>961</v>
      </c>
      <c r="D23926" t="s">
        <v>969</v>
      </c>
      <c r="E23926" t="s">
        <v>964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60</v>
      </c>
      <c r="C23927" t="s">
        <v>961</v>
      </c>
      <c r="D23927" t="s">
        <v>969</v>
      </c>
      <c r="E23927" t="s">
        <v>964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60</v>
      </c>
      <c r="C23928" t="s">
        <v>961</v>
      </c>
      <c r="D23928" t="s">
        <v>969</v>
      </c>
      <c r="E23928" t="s">
        <v>964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60</v>
      </c>
      <c r="C23929" t="s">
        <v>961</v>
      </c>
      <c r="D23929" t="s">
        <v>969</v>
      </c>
      <c r="E23929" t="s">
        <v>964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60</v>
      </c>
      <c r="C23930" t="s">
        <v>961</v>
      </c>
      <c r="D23930" t="s">
        <v>969</v>
      </c>
      <c r="E23930" t="s">
        <v>964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60</v>
      </c>
      <c r="C23931" t="s">
        <v>961</v>
      </c>
      <c r="D23931" t="s">
        <v>969</v>
      </c>
      <c r="E23931" t="s">
        <v>964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60</v>
      </c>
      <c r="C23932" t="s">
        <v>961</v>
      </c>
      <c r="D23932" t="s">
        <v>969</v>
      </c>
      <c r="E23932" t="s">
        <v>964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60</v>
      </c>
      <c r="C23933" t="s">
        <v>961</v>
      </c>
      <c r="D23933" t="s">
        <v>969</v>
      </c>
      <c r="E23933" t="s">
        <v>964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60</v>
      </c>
      <c r="C23934" t="s">
        <v>961</v>
      </c>
      <c r="D23934" t="s">
        <v>969</v>
      </c>
      <c r="E23934" t="s">
        <v>964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60</v>
      </c>
      <c r="C23935" t="s">
        <v>961</v>
      </c>
      <c r="D23935" t="s">
        <v>969</v>
      </c>
      <c r="E23935" t="s">
        <v>964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60</v>
      </c>
      <c r="C23936" t="s">
        <v>961</v>
      </c>
      <c r="D23936" t="s">
        <v>969</v>
      </c>
      <c r="E23936" t="s">
        <v>964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60</v>
      </c>
      <c r="C23937" t="s">
        <v>961</v>
      </c>
      <c r="D23937" t="s">
        <v>969</v>
      </c>
      <c r="E23937" t="s">
        <v>964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60</v>
      </c>
      <c r="C23938" t="s">
        <v>961</v>
      </c>
      <c r="D23938" t="s">
        <v>969</v>
      </c>
      <c r="E23938" t="s">
        <v>964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60</v>
      </c>
      <c r="C23939" t="s">
        <v>961</v>
      </c>
      <c r="D23939" t="s">
        <v>969</v>
      </c>
      <c r="E23939" t="s">
        <v>964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60</v>
      </c>
      <c r="C23940" t="s">
        <v>961</v>
      </c>
      <c r="D23940" t="s">
        <v>969</v>
      </c>
      <c r="E23940" t="s">
        <v>964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60</v>
      </c>
      <c r="C23941" t="s">
        <v>961</v>
      </c>
      <c r="D23941" t="s">
        <v>969</v>
      </c>
      <c r="E23941" t="s">
        <v>964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60</v>
      </c>
      <c r="C23942" t="s">
        <v>961</v>
      </c>
      <c r="D23942" t="s">
        <v>969</v>
      </c>
      <c r="E23942" t="s">
        <v>964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60</v>
      </c>
      <c r="C23943" t="s">
        <v>961</v>
      </c>
      <c r="D23943" t="s">
        <v>969</v>
      </c>
      <c r="E23943" t="s">
        <v>964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60</v>
      </c>
      <c r="C23944" t="s">
        <v>961</v>
      </c>
      <c r="D23944" t="s">
        <v>969</v>
      </c>
      <c r="E23944" t="s">
        <v>964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60</v>
      </c>
      <c r="C23945" t="s">
        <v>961</v>
      </c>
      <c r="D23945" t="s">
        <v>969</v>
      </c>
      <c r="E23945" t="s">
        <v>964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60</v>
      </c>
      <c r="C23946" t="s">
        <v>961</v>
      </c>
      <c r="D23946" t="s">
        <v>969</v>
      </c>
      <c r="E23946" t="s">
        <v>964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60</v>
      </c>
      <c r="C23947" t="s">
        <v>961</v>
      </c>
      <c r="D23947" t="s">
        <v>969</v>
      </c>
      <c r="E23947" t="s">
        <v>964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60</v>
      </c>
      <c r="C23948" t="s">
        <v>961</v>
      </c>
      <c r="D23948" t="s">
        <v>969</v>
      </c>
      <c r="E23948" t="s">
        <v>964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60</v>
      </c>
      <c r="C23949" t="s">
        <v>961</v>
      </c>
      <c r="D23949" t="s">
        <v>969</v>
      </c>
      <c r="E23949" t="s">
        <v>964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60</v>
      </c>
      <c r="C23950" t="s">
        <v>961</v>
      </c>
      <c r="D23950" t="s">
        <v>969</v>
      </c>
      <c r="E23950" t="s">
        <v>964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60</v>
      </c>
      <c r="C23951" t="s">
        <v>961</v>
      </c>
      <c r="D23951" t="s">
        <v>969</v>
      </c>
      <c r="E23951" t="s">
        <v>964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60</v>
      </c>
      <c r="C23952" t="s">
        <v>961</v>
      </c>
      <c r="D23952" t="s">
        <v>969</v>
      </c>
      <c r="E23952" t="s">
        <v>964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60</v>
      </c>
      <c r="C23953" t="s">
        <v>961</v>
      </c>
      <c r="D23953" t="s">
        <v>969</v>
      </c>
      <c r="E23953" t="s">
        <v>964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60</v>
      </c>
      <c r="C23954" t="s">
        <v>961</v>
      </c>
      <c r="D23954" t="s">
        <v>969</v>
      </c>
      <c r="E23954" t="s">
        <v>964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60</v>
      </c>
      <c r="C23955" t="s">
        <v>961</v>
      </c>
      <c r="D23955" t="s">
        <v>969</v>
      </c>
      <c r="E23955" t="s">
        <v>964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60</v>
      </c>
      <c r="C23956" t="s">
        <v>961</v>
      </c>
      <c r="D23956" t="s">
        <v>969</v>
      </c>
      <c r="E23956" t="s">
        <v>964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60</v>
      </c>
      <c r="C23957" t="s">
        <v>961</v>
      </c>
      <c r="D23957" t="s">
        <v>969</v>
      </c>
      <c r="E23957" t="s">
        <v>964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60</v>
      </c>
      <c r="C23958" t="s">
        <v>961</v>
      </c>
      <c r="D23958" t="s">
        <v>969</v>
      </c>
      <c r="E23958" t="s">
        <v>964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60</v>
      </c>
      <c r="C23959" t="s">
        <v>961</v>
      </c>
      <c r="D23959" t="s">
        <v>969</v>
      </c>
      <c r="E23959" t="s">
        <v>964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60</v>
      </c>
      <c r="C23960" t="s">
        <v>961</v>
      </c>
      <c r="D23960" t="s">
        <v>969</v>
      </c>
      <c r="E23960" t="s">
        <v>964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60</v>
      </c>
      <c r="C23961" t="s">
        <v>961</v>
      </c>
      <c r="D23961" t="s">
        <v>969</v>
      </c>
      <c r="E23961" t="s">
        <v>964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60</v>
      </c>
      <c r="C23962" t="s">
        <v>961</v>
      </c>
      <c r="D23962" t="s">
        <v>969</v>
      </c>
      <c r="E23962" t="s">
        <v>964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60</v>
      </c>
      <c r="C23963" t="s">
        <v>961</v>
      </c>
      <c r="D23963" t="s">
        <v>969</v>
      </c>
      <c r="E23963" t="s">
        <v>964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60</v>
      </c>
      <c r="C23964" t="s">
        <v>961</v>
      </c>
      <c r="D23964" t="s">
        <v>969</v>
      </c>
      <c r="E23964" t="s">
        <v>964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60</v>
      </c>
      <c r="C23965" t="s">
        <v>961</v>
      </c>
      <c r="D23965" t="s">
        <v>969</v>
      </c>
      <c r="E23965" t="s">
        <v>964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60</v>
      </c>
      <c r="C23966" t="s">
        <v>961</v>
      </c>
      <c r="D23966" t="s">
        <v>969</v>
      </c>
      <c r="E23966" t="s">
        <v>964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60</v>
      </c>
      <c r="C23967" t="s">
        <v>961</v>
      </c>
      <c r="D23967" t="s">
        <v>969</v>
      </c>
      <c r="E23967" t="s">
        <v>964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60</v>
      </c>
      <c r="C23968" t="s">
        <v>961</v>
      </c>
      <c r="D23968" t="s">
        <v>969</v>
      </c>
      <c r="E23968" t="s">
        <v>964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60</v>
      </c>
      <c r="C23969" t="s">
        <v>961</v>
      </c>
      <c r="D23969" t="s">
        <v>969</v>
      </c>
      <c r="E23969" t="s">
        <v>964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60</v>
      </c>
      <c r="C23970" t="s">
        <v>961</v>
      </c>
      <c r="D23970" t="s">
        <v>969</v>
      </c>
      <c r="E23970" t="s">
        <v>964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60</v>
      </c>
      <c r="C23971" t="s">
        <v>961</v>
      </c>
      <c r="D23971" t="s">
        <v>969</v>
      </c>
      <c r="E23971" t="s">
        <v>964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60</v>
      </c>
      <c r="C23972" t="s">
        <v>961</v>
      </c>
      <c r="D23972" t="s">
        <v>969</v>
      </c>
      <c r="E23972" t="s">
        <v>964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60</v>
      </c>
      <c r="C23973" t="s">
        <v>961</v>
      </c>
      <c r="D23973" t="s">
        <v>969</v>
      </c>
      <c r="E23973" t="s">
        <v>964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60</v>
      </c>
      <c r="C23974" t="s">
        <v>961</v>
      </c>
      <c r="D23974" t="s">
        <v>969</v>
      </c>
      <c r="E23974" t="s">
        <v>964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60</v>
      </c>
      <c r="C23975" t="s">
        <v>970</v>
      </c>
      <c r="D23975" t="s">
        <v>971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60</v>
      </c>
      <c r="C23976" t="s">
        <v>970</v>
      </c>
      <c r="D23976" t="s">
        <v>972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60</v>
      </c>
      <c r="C23977" t="s">
        <v>970</v>
      </c>
      <c r="D23977" t="s">
        <v>971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60</v>
      </c>
      <c r="C23978" t="s">
        <v>970</v>
      </c>
      <c r="D23978" t="s">
        <v>972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60</v>
      </c>
      <c r="C23979" t="s">
        <v>970</v>
      </c>
      <c r="D23979" t="s">
        <v>971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60</v>
      </c>
      <c r="C23980" t="s">
        <v>970</v>
      </c>
      <c r="D23980" t="s">
        <v>972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60</v>
      </c>
      <c r="C23981" t="s">
        <v>970</v>
      </c>
      <c r="D23981" t="s">
        <v>971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60</v>
      </c>
      <c r="C23982" t="s">
        <v>970</v>
      </c>
      <c r="D23982" t="s">
        <v>972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60</v>
      </c>
      <c r="C23983" t="s">
        <v>970</v>
      </c>
      <c r="D23983" t="s">
        <v>971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60</v>
      </c>
      <c r="C23984" t="s">
        <v>970</v>
      </c>
      <c r="D23984" t="s">
        <v>972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60</v>
      </c>
      <c r="C23985" t="s">
        <v>970</v>
      </c>
      <c r="D23985" t="s">
        <v>971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60</v>
      </c>
      <c r="C23986" t="s">
        <v>970</v>
      </c>
      <c r="D23986" t="s">
        <v>972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60</v>
      </c>
      <c r="C23987" t="s">
        <v>970</v>
      </c>
      <c r="D23987" t="s">
        <v>971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60</v>
      </c>
      <c r="C23988" t="s">
        <v>970</v>
      </c>
      <c r="D23988" t="s">
        <v>972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60</v>
      </c>
      <c r="C23989" t="s">
        <v>970</v>
      </c>
      <c r="D23989" t="s">
        <v>971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60</v>
      </c>
      <c r="C23990" t="s">
        <v>970</v>
      </c>
      <c r="D23990" t="s">
        <v>972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60</v>
      </c>
      <c r="C23991" t="s">
        <v>970</v>
      </c>
      <c r="D23991" t="s">
        <v>971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60</v>
      </c>
      <c r="C23992" t="s">
        <v>970</v>
      </c>
      <c r="D23992" t="s">
        <v>972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60</v>
      </c>
      <c r="C23993" t="s">
        <v>970</v>
      </c>
      <c r="D23993" t="s">
        <v>971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60</v>
      </c>
      <c r="C23994" t="s">
        <v>970</v>
      </c>
      <c r="D23994" t="s">
        <v>972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60</v>
      </c>
      <c r="C23995" t="s">
        <v>970</v>
      </c>
      <c r="D23995" t="s">
        <v>971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60</v>
      </c>
      <c r="C23996" t="s">
        <v>970</v>
      </c>
      <c r="D23996" t="s">
        <v>972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60</v>
      </c>
      <c r="C23997" t="s">
        <v>970</v>
      </c>
      <c r="D23997" t="s">
        <v>971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60</v>
      </c>
      <c r="C23998" t="s">
        <v>970</v>
      </c>
      <c r="D23998" t="s">
        <v>972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60</v>
      </c>
      <c r="C23999" t="s">
        <v>970</v>
      </c>
      <c r="D23999" t="s">
        <v>971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60</v>
      </c>
      <c r="C24000" t="s">
        <v>970</v>
      </c>
      <c r="D24000" t="s">
        <v>972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60</v>
      </c>
      <c r="C24001" t="s">
        <v>970</v>
      </c>
      <c r="D24001" t="s">
        <v>971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60</v>
      </c>
      <c r="C24002" t="s">
        <v>970</v>
      </c>
      <c r="D24002" t="s">
        <v>972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60</v>
      </c>
      <c r="C24003" t="s">
        <v>970</v>
      </c>
      <c r="D24003" t="s">
        <v>971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60</v>
      </c>
      <c r="C24004" t="s">
        <v>970</v>
      </c>
      <c r="D24004" t="s">
        <v>972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60</v>
      </c>
      <c r="C24005" t="s">
        <v>970</v>
      </c>
      <c r="D24005" t="s">
        <v>971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60</v>
      </c>
      <c r="C24006" t="s">
        <v>970</v>
      </c>
      <c r="D24006" t="s">
        <v>972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60</v>
      </c>
      <c r="C24007" t="s">
        <v>970</v>
      </c>
      <c r="D24007" t="s">
        <v>971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60</v>
      </c>
      <c r="C24008" t="s">
        <v>970</v>
      </c>
      <c r="D24008" t="s">
        <v>972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60</v>
      </c>
      <c r="C24009" t="s">
        <v>970</v>
      </c>
      <c r="D24009" t="s">
        <v>971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60</v>
      </c>
      <c r="C24010" t="s">
        <v>970</v>
      </c>
      <c r="D24010" t="s">
        <v>972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60</v>
      </c>
      <c r="C24011" t="s">
        <v>970</v>
      </c>
      <c r="D24011" t="s">
        <v>971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60</v>
      </c>
      <c r="C24012" t="s">
        <v>970</v>
      </c>
      <c r="D24012" t="s">
        <v>972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60</v>
      </c>
      <c r="C24013" t="s">
        <v>970</v>
      </c>
      <c r="D24013" t="s">
        <v>971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60</v>
      </c>
      <c r="C24014" t="s">
        <v>970</v>
      </c>
      <c r="D24014" t="s">
        <v>972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60</v>
      </c>
      <c r="C24015" t="s">
        <v>970</v>
      </c>
      <c r="D24015" t="s">
        <v>971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60</v>
      </c>
      <c r="C24016" t="s">
        <v>970</v>
      </c>
      <c r="D24016" t="s">
        <v>972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60</v>
      </c>
      <c r="C24017" t="s">
        <v>970</v>
      </c>
      <c r="D24017" t="s">
        <v>971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60</v>
      </c>
      <c r="C24018" t="s">
        <v>970</v>
      </c>
      <c r="D24018" t="s">
        <v>972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60</v>
      </c>
      <c r="C24019" t="s">
        <v>970</v>
      </c>
      <c r="D24019" t="s">
        <v>971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60</v>
      </c>
      <c r="C24020" t="s">
        <v>970</v>
      </c>
      <c r="D24020" t="s">
        <v>972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60</v>
      </c>
      <c r="C24021" t="s">
        <v>970</v>
      </c>
      <c r="D24021" t="s">
        <v>971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60</v>
      </c>
      <c r="C24022" t="s">
        <v>970</v>
      </c>
      <c r="D24022" t="s">
        <v>972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60</v>
      </c>
      <c r="C24023" t="s">
        <v>970</v>
      </c>
      <c r="D24023" t="s">
        <v>971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60</v>
      </c>
      <c r="C24024" t="s">
        <v>970</v>
      </c>
      <c r="D24024" t="s">
        <v>972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60</v>
      </c>
      <c r="C24025" t="s">
        <v>970</v>
      </c>
      <c r="D24025" t="s">
        <v>971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60</v>
      </c>
      <c r="C24026" t="s">
        <v>970</v>
      </c>
      <c r="D24026" t="s">
        <v>972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60</v>
      </c>
      <c r="C24027" t="s">
        <v>970</v>
      </c>
      <c r="D24027" t="s">
        <v>971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60</v>
      </c>
      <c r="C24028" t="s">
        <v>970</v>
      </c>
      <c r="D24028" t="s">
        <v>972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60</v>
      </c>
      <c r="C24029" t="s">
        <v>970</v>
      </c>
      <c r="D24029" t="s">
        <v>971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60</v>
      </c>
      <c r="C24030" t="s">
        <v>970</v>
      </c>
      <c r="D24030" t="s">
        <v>972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60</v>
      </c>
      <c r="C24031" t="s">
        <v>970</v>
      </c>
      <c r="D24031" t="s">
        <v>971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60</v>
      </c>
      <c r="C24032" t="s">
        <v>970</v>
      </c>
      <c r="D24032" t="s">
        <v>972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60</v>
      </c>
      <c r="C24033" t="s">
        <v>970</v>
      </c>
      <c r="D24033" t="s">
        <v>971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60</v>
      </c>
      <c r="C24034" t="s">
        <v>970</v>
      </c>
      <c r="D24034" t="s">
        <v>972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60</v>
      </c>
      <c r="C24035" t="s">
        <v>970</v>
      </c>
      <c r="D24035" t="s">
        <v>971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60</v>
      </c>
      <c r="C24036" t="s">
        <v>970</v>
      </c>
      <c r="D24036" t="s">
        <v>972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60</v>
      </c>
      <c r="C24037" t="s">
        <v>970</v>
      </c>
      <c r="D24037" t="s">
        <v>971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60</v>
      </c>
      <c r="C24038" t="s">
        <v>970</v>
      </c>
      <c r="D24038" t="s">
        <v>972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60</v>
      </c>
      <c r="C24039" t="s">
        <v>970</v>
      </c>
      <c r="D24039" t="s">
        <v>971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60</v>
      </c>
      <c r="C24040" t="s">
        <v>970</v>
      </c>
      <c r="D24040" t="s">
        <v>972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60</v>
      </c>
      <c r="C24041" t="s">
        <v>970</v>
      </c>
      <c r="D24041" t="s">
        <v>971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60</v>
      </c>
      <c r="C24042" t="s">
        <v>970</v>
      </c>
      <c r="D24042" t="s">
        <v>972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60</v>
      </c>
      <c r="C24043" t="s">
        <v>970</v>
      </c>
      <c r="D24043" t="s">
        <v>971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60</v>
      </c>
      <c r="C24044" t="s">
        <v>970</v>
      </c>
      <c r="D24044" t="s">
        <v>972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60</v>
      </c>
      <c r="C24045" t="s">
        <v>970</v>
      </c>
      <c r="D24045" t="s">
        <v>971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60</v>
      </c>
      <c r="C24046" t="s">
        <v>970</v>
      </c>
      <c r="D24046" t="s">
        <v>972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60</v>
      </c>
      <c r="C24047" t="s">
        <v>970</v>
      </c>
      <c r="D24047" t="s">
        <v>971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60</v>
      </c>
      <c r="C24048" t="s">
        <v>970</v>
      </c>
      <c r="D24048" t="s">
        <v>972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60</v>
      </c>
      <c r="C24049" t="s">
        <v>970</v>
      </c>
      <c r="D24049" t="s">
        <v>971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60</v>
      </c>
      <c r="C24050" t="s">
        <v>970</v>
      </c>
      <c r="D24050" t="s">
        <v>972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60</v>
      </c>
      <c r="C24051" t="s">
        <v>970</v>
      </c>
      <c r="D24051" t="s">
        <v>971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60</v>
      </c>
      <c r="C24052" t="s">
        <v>970</v>
      </c>
      <c r="D24052" t="s">
        <v>972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60</v>
      </c>
      <c r="C24053" t="s">
        <v>970</v>
      </c>
      <c r="D24053" t="s">
        <v>971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60</v>
      </c>
      <c r="C24054" t="s">
        <v>970</v>
      </c>
      <c r="D24054" t="s">
        <v>972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60</v>
      </c>
      <c r="C24055" t="s">
        <v>970</v>
      </c>
      <c r="D24055" t="s">
        <v>971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60</v>
      </c>
      <c r="C24056" t="s">
        <v>970</v>
      </c>
      <c r="D24056" t="s">
        <v>972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60</v>
      </c>
      <c r="C24057" t="s">
        <v>970</v>
      </c>
      <c r="D24057" t="s">
        <v>971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60</v>
      </c>
      <c r="C24058" t="s">
        <v>970</v>
      </c>
      <c r="D24058" t="s">
        <v>972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60</v>
      </c>
      <c r="C24059" t="s">
        <v>970</v>
      </c>
      <c r="D24059" t="s">
        <v>971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60</v>
      </c>
      <c r="C24060" t="s">
        <v>970</v>
      </c>
      <c r="D24060" t="s">
        <v>972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60</v>
      </c>
      <c r="C24061" t="s">
        <v>970</v>
      </c>
      <c r="D24061" t="s">
        <v>971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60</v>
      </c>
      <c r="C24062" t="s">
        <v>970</v>
      </c>
      <c r="D24062" t="s">
        <v>972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60</v>
      </c>
      <c r="C24063" t="s">
        <v>970</v>
      </c>
      <c r="D24063" t="s">
        <v>971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60</v>
      </c>
      <c r="C24064" t="s">
        <v>970</v>
      </c>
      <c r="D24064" t="s">
        <v>972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60</v>
      </c>
      <c r="C24065" t="s">
        <v>970</v>
      </c>
      <c r="D24065" t="s">
        <v>971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60</v>
      </c>
      <c r="C24066" t="s">
        <v>970</v>
      </c>
      <c r="D24066" t="s">
        <v>972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60</v>
      </c>
      <c r="C24067" t="s">
        <v>970</v>
      </c>
      <c r="D24067" t="s">
        <v>971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60</v>
      </c>
      <c r="C24068" t="s">
        <v>970</v>
      </c>
      <c r="D24068" t="s">
        <v>972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60</v>
      </c>
      <c r="C24069" t="s">
        <v>970</v>
      </c>
      <c r="D24069" t="s">
        <v>971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60</v>
      </c>
      <c r="C24070" t="s">
        <v>970</v>
      </c>
      <c r="D24070" t="s">
        <v>972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60</v>
      </c>
      <c r="C24071" t="s">
        <v>970</v>
      </c>
      <c r="D24071" t="s">
        <v>971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60</v>
      </c>
      <c r="C24072" t="s">
        <v>970</v>
      </c>
      <c r="D24072" t="s">
        <v>972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60</v>
      </c>
      <c r="C24073" t="s">
        <v>970</v>
      </c>
      <c r="D24073" t="s">
        <v>971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60</v>
      </c>
      <c r="C24074" t="s">
        <v>970</v>
      </c>
      <c r="D24074" t="s">
        <v>972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60</v>
      </c>
      <c r="C24075" t="s">
        <v>970</v>
      </c>
      <c r="D24075" t="s">
        <v>971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60</v>
      </c>
      <c r="C24076" t="s">
        <v>970</v>
      </c>
      <c r="D24076" t="s">
        <v>972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60</v>
      </c>
      <c r="C24077" t="s">
        <v>970</v>
      </c>
      <c r="D24077" t="s">
        <v>971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60</v>
      </c>
      <c r="C24078" t="s">
        <v>970</v>
      </c>
      <c r="D24078" t="s">
        <v>972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60</v>
      </c>
      <c r="C24079" t="s">
        <v>970</v>
      </c>
      <c r="D24079" t="s">
        <v>971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60</v>
      </c>
      <c r="C24080" t="s">
        <v>970</v>
      </c>
      <c r="D24080" t="s">
        <v>972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60</v>
      </c>
      <c r="C24081" t="s">
        <v>970</v>
      </c>
      <c r="D24081" t="s">
        <v>971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60</v>
      </c>
      <c r="C24082" t="s">
        <v>970</v>
      </c>
      <c r="D24082" t="s">
        <v>972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60</v>
      </c>
      <c r="C24083" t="s">
        <v>970</v>
      </c>
      <c r="D24083" t="s">
        <v>971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60</v>
      </c>
      <c r="C24084" t="s">
        <v>970</v>
      </c>
      <c r="D24084" t="s">
        <v>972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60</v>
      </c>
      <c r="C24085" t="s">
        <v>970</v>
      </c>
      <c r="D24085" t="s">
        <v>971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60</v>
      </c>
      <c r="C24086" t="s">
        <v>970</v>
      </c>
      <c r="D24086" t="s">
        <v>972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60</v>
      </c>
      <c r="C24087" t="s">
        <v>970</v>
      </c>
      <c r="D24087" t="s">
        <v>971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60</v>
      </c>
      <c r="C24088" t="s">
        <v>970</v>
      </c>
      <c r="D24088" t="s">
        <v>972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60</v>
      </c>
      <c r="C24089" t="s">
        <v>970</v>
      </c>
      <c r="D24089" t="s">
        <v>971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60</v>
      </c>
      <c r="C24090" t="s">
        <v>970</v>
      </c>
      <c r="D24090" t="s">
        <v>972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60</v>
      </c>
      <c r="C24091" t="s">
        <v>970</v>
      </c>
      <c r="D24091" t="s">
        <v>971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60</v>
      </c>
      <c r="C24092" t="s">
        <v>970</v>
      </c>
      <c r="D24092" t="s">
        <v>972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60</v>
      </c>
      <c r="C24093" t="s">
        <v>970</v>
      </c>
      <c r="D24093" t="s">
        <v>971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60</v>
      </c>
      <c r="C24094" t="s">
        <v>970</v>
      </c>
      <c r="D24094" t="s">
        <v>972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60</v>
      </c>
      <c r="C24095" t="s">
        <v>970</v>
      </c>
      <c r="D24095" t="s">
        <v>971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60</v>
      </c>
      <c r="C24096" t="s">
        <v>970</v>
      </c>
      <c r="D24096" t="s">
        <v>972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60</v>
      </c>
      <c r="C24097" t="s">
        <v>973</v>
      </c>
      <c r="D24097" t="s">
        <v>675</v>
      </c>
      <c r="E24097" t="s">
        <v>966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60</v>
      </c>
      <c r="C24098" t="s">
        <v>973</v>
      </c>
      <c r="D24098" t="s">
        <v>974</v>
      </c>
      <c r="E24098" t="s">
        <v>966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60</v>
      </c>
      <c r="C24099" t="s">
        <v>973</v>
      </c>
      <c r="D24099" t="s">
        <v>674</v>
      </c>
      <c r="E24099" t="s">
        <v>966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60</v>
      </c>
      <c r="C24100" t="s">
        <v>973</v>
      </c>
      <c r="D24100" t="s">
        <v>975</v>
      </c>
      <c r="E24100" t="s">
        <v>966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60</v>
      </c>
      <c r="C24101" t="s">
        <v>973</v>
      </c>
      <c r="D24101" t="s">
        <v>976</v>
      </c>
      <c r="E24101" t="s">
        <v>966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60</v>
      </c>
      <c r="C24102" t="s">
        <v>973</v>
      </c>
      <c r="D24102" t="s">
        <v>675</v>
      </c>
      <c r="E24102" t="s">
        <v>966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60</v>
      </c>
      <c r="C24103" t="s">
        <v>973</v>
      </c>
      <c r="D24103" t="s">
        <v>974</v>
      </c>
      <c r="E24103" t="s">
        <v>966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60</v>
      </c>
      <c r="C24104" t="s">
        <v>973</v>
      </c>
      <c r="D24104" t="s">
        <v>674</v>
      </c>
      <c r="E24104" t="s">
        <v>966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60</v>
      </c>
      <c r="C24105" t="s">
        <v>973</v>
      </c>
      <c r="D24105" t="s">
        <v>975</v>
      </c>
      <c r="E24105" t="s">
        <v>966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60</v>
      </c>
      <c r="C24106" t="s">
        <v>973</v>
      </c>
      <c r="D24106" t="s">
        <v>976</v>
      </c>
      <c r="E24106" t="s">
        <v>966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60</v>
      </c>
      <c r="C24107" t="s">
        <v>973</v>
      </c>
      <c r="D24107" t="s">
        <v>675</v>
      </c>
      <c r="E24107" t="s">
        <v>966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60</v>
      </c>
      <c r="C24108" t="s">
        <v>973</v>
      </c>
      <c r="D24108" t="s">
        <v>974</v>
      </c>
      <c r="E24108" t="s">
        <v>966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60</v>
      </c>
      <c r="C24109" t="s">
        <v>973</v>
      </c>
      <c r="D24109" t="s">
        <v>674</v>
      </c>
      <c r="E24109" t="s">
        <v>966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60</v>
      </c>
      <c r="C24110" t="s">
        <v>973</v>
      </c>
      <c r="D24110" t="s">
        <v>975</v>
      </c>
      <c r="E24110" t="s">
        <v>966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60</v>
      </c>
      <c r="C24111" t="s">
        <v>973</v>
      </c>
      <c r="D24111" t="s">
        <v>976</v>
      </c>
      <c r="E24111" t="s">
        <v>966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60</v>
      </c>
      <c r="C24112" t="s">
        <v>973</v>
      </c>
      <c r="D24112" t="s">
        <v>675</v>
      </c>
      <c r="E24112" t="s">
        <v>966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60</v>
      </c>
      <c r="C24113" t="s">
        <v>973</v>
      </c>
      <c r="D24113" t="s">
        <v>974</v>
      </c>
      <c r="E24113" t="s">
        <v>966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60</v>
      </c>
      <c r="C24114" t="s">
        <v>973</v>
      </c>
      <c r="D24114" t="s">
        <v>674</v>
      </c>
      <c r="E24114" t="s">
        <v>966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60</v>
      </c>
      <c r="C24115" t="s">
        <v>973</v>
      </c>
      <c r="D24115" t="s">
        <v>975</v>
      </c>
      <c r="E24115" t="s">
        <v>966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60</v>
      </c>
      <c r="C24116" t="s">
        <v>973</v>
      </c>
      <c r="D24116" t="s">
        <v>976</v>
      </c>
      <c r="E24116" t="s">
        <v>966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60</v>
      </c>
      <c r="C24117" t="s">
        <v>973</v>
      </c>
      <c r="D24117" t="s">
        <v>675</v>
      </c>
      <c r="E24117" t="s">
        <v>966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60</v>
      </c>
      <c r="C24118" t="s">
        <v>973</v>
      </c>
      <c r="D24118" t="s">
        <v>974</v>
      </c>
      <c r="E24118" t="s">
        <v>966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60</v>
      </c>
      <c r="C24119" t="s">
        <v>973</v>
      </c>
      <c r="D24119" t="s">
        <v>674</v>
      </c>
      <c r="E24119" t="s">
        <v>966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60</v>
      </c>
      <c r="C24120" t="s">
        <v>973</v>
      </c>
      <c r="D24120" t="s">
        <v>975</v>
      </c>
      <c r="E24120" t="s">
        <v>966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60</v>
      </c>
      <c r="C24121" t="s">
        <v>973</v>
      </c>
      <c r="D24121" t="s">
        <v>976</v>
      </c>
      <c r="E24121" t="s">
        <v>966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60</v>
      </c>
      <c r="C24122" t="s">
        <v>973</v>
      </c>
      <c r="D24122" t="s">
        <v>675</v>
      </c>
      <c r="E24122" t="s">
        <v>966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60</v>
      </c>
      <c r="C24123" t="s">
        <v>973</v>
      </c>
      <c r="D24123" t="s">
        <v>974</v>
      </c>
      <c r="E24123" t="s">
        <v>966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60</v>
      </c>
      <c r="C24124" t="s">
        <v>973</v>
      </c>
      <c r="D24124" t="s">
        <v>674</v>
      </c>
      <c r="E24124" t="s">
        <v>966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60</v>
      </c>
      <c r="C24125" t="s">
        <v>973</v>
      </c>
      <c r="D24125" t="s">
        <v>975</v>
      </c>
      <c r="E24125" t="s">
        <v>966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60</v>
      </c>
      <c r="C24126" t="s">
        <v>973</v>
      </c>
      <c r="D24126" t="s">
        <v>976</v>
      </c>
      <c r="E24126" t="s">
        <v>966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60</v>
      </c>
      <c r="C24127" t="s">
        <v>973</v>
      </c>
      <c r="D24127" t="s">
        <v>675</v>
      </c>
      <c r="E24127" t="s">
        <v>966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60</v>
      </c>
      <c r="C24128" t="s">
        <v>973</v>
      </c>
      <c r="D24128" t="s">
        <v>974</v>
      </c>
      <c r="E24128" t="s">
        <v>966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60</v>
      </c>
      <c r="C24129" t="s">
        <v>973</v>
      </c>
      <c r="D24129" t="s">
        <v>674</v>
      </c>
      <c r="E24129" t="s">
        <v>966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60</v>
      </c>
      <c r="C24130" t="s">
        <v>973</v>
      </c>
      <c r="D24130" t="s">
        <v>975</v>
      </c>
      <c r="E24130" t="s">
        <v>966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60</v>
      </c>
      <c r="C24131" t="s">
        <v>973</v>
      </c>
      <c r="D24131" t="s">
        <v>976</v>
      </c>
      <c r="E24131" t="s">
        <v>966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60</v>
      </c>
      <c r="C24132" t="s">
        <v>973</v>
      </c>
      <c r="D24132" t="s">
        <v>675</v>
      </c>
      <c r="E24132" t="s">
        <v>966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60</v>
      </c>
      <c r="C24133" t="s">
        <v>973</v>
      </c>
      <c r="D24133" t="s">
        <v>974</v>
      </c>
      <c r="E24133" t="s">
        <v>966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60</v>
      </c>
      <c r="C24134" t="s">
        <v>973</v>
      </c>
      <c r="D24134" t="s">
        <v>674</v>
      </c>
      <c r="E24134" t="s">
        <v>966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60</v>
      </c>
      <c r="C24135" t="s">
        <v>973</v>
      </c>
      <c r="D24135" t="s">
        <v>975</v>
      </c>
      <c r="E24135" t="s">
        <v>966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60</v>
      </c>
      <c r="C24136" t="s">
        <v>973</v>
      </c>
      <c r="D24136" t="s">
        <v>976</v>
      </c>
      <c r="E24136" t="s">
        <v>966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60</v>
      </c>
      <c r="C24137" t="s">
        <v>973</v>
      </c>
      <c r="D24137" t="s">
        <v>675</v>
      </c>
      <c r="E24137" t="s">
        <v>966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60</v>
      </c>
      <c r="C24138" t="s">
        <v>973</v>
      </c>
      <c r="D24138" t="s">
        <v>974</v>
      </c>
      <c r="E24138" t="s">
        <v>966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60</v>
      </c>
      <c r="C24139" t="s">
        <v>973</v>
      </c>
      <c r="D24139" t="s">
        <v>674</v>
      </c>
      <c r="E24139" t="s">
        <v>966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60</v>
      </c>
      <c r="C24140" t="s">
        <v>973</v>
      </c>
      <c r="D24140" t="s">
        <v>975</v>
      </c>
      <c r="E24140" t="s">
        <v>966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60</v>
      </c>
      <c r="C24141" t="s">
        <v>973</v>
      </c>
      <c r="D24141" t="s">
        <v>976</v>
      </c>
      <c r="E24141" t="s">
        <v>966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60</v>
      </c>
      <c r="C24142" t="s">
        <v>973</v>
      </c>
      <c r="D24142" t="s">
        <v>675</v>
      </c>
      <c r="E24142" t="s">
        <v>966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60</v>
      </c>
      <c r="C24143" t="s">
        <v>973</v>
      </c>
      <c r="D24143" t="s">
        <v>974</v>
      </c>
      <c r="E24143" t="s">
        <v>966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60</v>
      </c>
      <c r="C24144" t="s">
        <v>973</v>
      </c>
      <c r="D24144" t="s">
        <v>674</v>
      </c>
      <c r="E24144" t="s">
        <v>966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60</v>
      </c>
      <c r="C24145" t="s">
        <v>973</v>
      </c>
      <c r="D24145" t="s">
        <v>975</v>
      </c>
      <c r="E24145" t="s">
        <v>966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60</v>
      </c>
      <c r="C24146" t="s">
        <v>973</v>
      </c>
      <c r="D24146" t="s">
        <v>976</v>
      </c>
      <c r="E24146" t="s">
        <v>966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60</v>
      </c>
      <c r="C24147" t="s">
        <v>973</v>
      </c>
      <c r="D24147" t="s">
        <v>675</v>
      </c>
      <c r="E24147" t="s">
        <v>966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60</v>
      </c>
      <c r="C24148" t="s">
        <v>973</v>
      </c>
      <c r="D24148" t="s">
        <v>974</v>
      </c>
      <c r="E24148" t="s">
        <v>966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60</v>
      </c>
      <c r="C24149" t="s">
        <v>973</v>
      </c>
      <c r="D24149" t="s">
        <v>674</v>
      </c>
      <c r="E24149" t="s">
        <v>966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60</v>
      </c>
      <c r="C24150" t="s">
        <v>973</v>
      </c>
      <c r="D24150" t="s">
        <v>975</v>
      </c>
      <c r="E24150" t="s">
        <v>966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60</v>
      </c>
      <c r="C24151" t="s">
        <v>973</v>
      </c>
      <c r="D24151" t="s">
        <v>976</v>
      </c>
      <c r="E24151" t="s">
        <v>966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60</v>
      </c>
      <c r="C24152" t="s">
        <v>973</v>
      </c>
      <c r="D24152" t="s">
        <v>675</v>
      </c>
      <c r="E24152" t="s">
        <v>966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60</v>
      </c>
      <c r="C24153" t="s">
        <v>973</v>
      </c>
      <c r="D24153" t="s">
        <v>974</v>
      </c>
      <c r="E24153" t="s">
        <v>966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60</v>
      </c>
      <c r="C24154" t="s">
        <v>973</v>
      </c>
      <c r="D24154" t="s">
        <v>674</v>
      </c>
      <c r="E24154" t="s">
        <v>966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60</v>
      </c>
      <c r="C24155" t="s">
        <v>973</v>
      </c>
      <c r="D24155" t="s">
        <v>975</v>
      </c>
      <c r="E24155" t="s">
        <v>966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60</v>
      </c>
      <c r="C24156" t="s">
        <v>973</v>
      </c>
      <c r="D24156" t="s">
        <v>976</v>
      </c>
      <c r="E24156" t="s">
        <v>966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60</v>
      </c>
      <c r="C24157" t="s">
        <v>973</v>
      </c>
      <c r="D24157" t="s">
        <v>675</v>
      </c>
      <c r="E24157" t="s">
        <v>966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60</v>
      </c>
      <c r="C24158" t="s">
        <v>973</v>
      </c>
      <c r="D24158" t="s">
        <v>974</v>
      </c>
      <c r="E24158" t="s">
        <v>966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60</v>
      </c>
      <c r="C24159" t="s">
        <v>973</v>
      </c>
      <c r="D24159" t="s">
        <v>674</v>
      </c>
      <c r="E24159" t="s">
        <v>966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60</v>
      </c>
      <c r="C24160" t="s">
        <v>973</v>
      </c>
      <c r="D24160" t="s">
        <v>975</v>
      </c>
      <c r="E24160" t="s">
        <v>966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60</v>
      </c>
      <c r="C24161" t="s">
        <v>973</v>
      </c>
      <c r="D24161" t="s">
        <v>976</v>
      </c>
      <c r="E24161" t="s">
        <v>966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60</v>
      </c>
      <c r="C24162" t="s">
        <v>973</v>
      </c>
      <c r="D24162" t="s">
        <v>675</v>
      </c>
      <c r="E24162" t="s">
        <v>966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60</v>
      </c>
      <c r="C24163" t="s">
        <v>973</v>
      </c>
      <c r="D24163" t="s">
        <v>974</v>
      </c>
      <c r="E24163" t="s">
        <v>966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60</v>
      </c>
      <c r="C24164" t="s">
        <v>973</v>
      </c>
      <c r="D24164" t="s">
        <v>674</v>
      </c>
      <c r="E24164" t="s">
        <v>966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60</v>
      </c>
      <c r="C24165" t="s">
        <v>973</v>
      </c>
      <c r="D24165" t="s">
        <v>975</v>
      </c>
      <c r="E24165" t="s">
        <v>966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60</v>
      </c>
      <c r="C24166" t="s">
        <v>973</v>
      </c>
      <c r="D24166" t="s">
        <v>976</v>
      </c>
      <c r="E24166" t="s">
        <v>966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60</v>
      </c>
      <c r="C24167" t="s">
        <v>973</v>
      </c>
      <c r="D24167" t="s">
        <v>675</v>
      </c>
      <c r="E24167" t="s">
        <v>966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60</v>
      </c>
      <c r="C24168" t="s">
        <v>973</v>
      </c>
      <c r="D24168" t="s">
        <v>974</v>
      </c>
      <c r="E24168" t="s">
        <v>966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60</v>
      </c>
      <c r="C24169" t="s">
        <v>973</v>
      </c>
      <c r="D24169" t="s">
        <v>674</v>
      </c>
      <c r="E24169" t="s">
        <v>966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60</v>
      </c>
      <c r="C24170" t="s">
        <v>973</v>
      </c>
      <c r="D24170" t="s">
        <v>975</v>
      </c>
      <c r="E24170" t="s">
        <v>966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60</v>
      </c>
      <c r="C24171" t="s">
        <v>973</v>
      </c>
      <c r="D24171" t="s">
        <v>976</v>
      </c>
      <c r="E24171" t="s">
        <v>966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60</v>
      </c>
      <c r="C24172" t="s">
        <v>973</v>
      </c>
      <c r="D24172" t="s">
        <v>675</v>
      </c>
      <c r="E24172" t="s">
        <v>966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60</v>
      </c>
      <c r="C24173" t="s">
        <v>973</v>
      </c>
      <c r="D24173" t="s">
        <v>974</v>
      </c>
      <c r="E24173" t="s">
        <v>966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60</v>
      </c>
      <c r="C24174" t="s">
        <v>973</v>
      </c>
      <c r="D24174" t="s">
        <v>674</v>
      </c>
      <c r="E24174" t="s">
        <v>966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60</v>
      </c>
      <c r="C24175" t="s">
        <v>973</v>
      </c>
      <c r="D24175" t="s">
        <v>975</v>
      </c>
      <c r="E24175" t="s">
        <v>966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60</v>
      </c>
      <c r="C24176" t="s">
        <v>973</v>
      </c>
      <c r="D24176" t="s">
        <v>976</v>
      </c>
      <c r="E24176" t="s">
        <v>966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60</v>
      </c>
      <c r="C24177" t="s">
        <v>973</v>
      </c>
      <c r="D24177" t="s">
        <v>675</v>
      </c>
      <c r="E24177" t="s">
        <v>966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60</v>
      </c>
      <c r="C24178" t="s">
        <v>973</v>
      </c>
      <c r="D24178" t="s">
        <v>974</v>
      </c>
      <c r="E24178" t="s">
        <v>966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60</v>
      </c>
      <c r="C24179" t="s">
        <v>973</v>
      </c>
      <c r="D24179" t="s">
        <v>674</v>
      </c>
      <c r="E24179" t="s">
        <v>966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60</v>
      </c>
      <c r="C24180" t="s">
        <v>973</v>
      </c>
      <c r="D24180" t="s">
        <v>975</v>
      </c>
      <c r="E24180" t="s">
        <v>966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60</v>
      </c>
      <c r="C24181" t="s">
        <v>973</v>
      </c>
      <c r="D24181" t="s">
        <v>976</v>
      </c>
      <c r="E24181" t="s">
        <v>966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60</v>
      </c>
      <c r="C24182" t="s">
        <v>973</v>
      </c>
      <c r="D24182" t="s">
        <v>675</v>
      </c>
      <c r="E24182" t="s">
        <v>966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60</v>
      </c>
      <c r="C24183" t="s">
        <v>973</v>
      </c>
      <c r="D24183" t="s">
        <v>974</v>
      </c>
      <c r="E24183" t="s">
        <v>966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60</v>
      </c>
      <c r="C24184" t="s">
        <v>973</v>
      </c>
      <c r="D24184" t="s">
        <v>674</v>
      </c>
      <c r="E24184" t="s">
        <v>966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60</v>
      </c>
      <c r="C24185" t="s">
        <v>973</v>
      </c>
      <c r="D24185" t="s">
        <v>975</v>
      </c>
      <c r="E24185" t="s">
        <v>966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60</v>
      </c>
      <c r="C24186" t="s">
        <v>973</v>
      </c>
      <c r="D24186" t="s">
        <v>976</v>
      </c>
      <c r="E24186" t="s">
        <v>966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60</v>
      </c>
      <c r="C24187" t="s">
        <v>973</v>
      </c>
      <c r="D24187" t="s">
        <v>675</v>
      </c>
      <c r="E24187" t="s">
        <v>966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60</v>
      </c>
      <c r="C24188" t="s">
        <v>973</v>
      </c>
      <c r="D24188" t="s">
        <v>974</v>
      </c>
      <c r="E24188" t="s">
        <v>966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60</v>
      </c>
      <c r="C24189" t="s">
        <v>973</v>
      </c>
      <c r="D24189" t="s">
        <v>674</v>
      </c>
      <c r="E24189" t="s">
        <v>966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60</v>
      </c>
      <c r="C24190" t="s">
        <v>973</v>
      </c>
      <c r="D24190" t="s">
        <v>975</v>
      </c>
      <c r="E24190" t="s">
        <v>966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60</v>
      </c>
      <c r="C24191" t="s">
        <v>973</v>
      </c>
      <c r="D24191" t="s">
        <v>976</v>
      </c>
      <c r="E24191" t="s">
        <v>966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60</v>
      </c>
      <c r="C24192" t="s">
        <v>973</v>
      </c>
      <c r="D24192" t="s">
        <v>675</v>
      </c>
      <c r="E24192" t="s">
        <v>966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60</v>
      </c>
      <c r="C24193" t="s">
        <v>973</v>
      </c>
      <c r="D24193" t="s">
        <v>974</v>
      </c>
      <c r="E24193" t="s">
        <v>966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60</v>
      </c>
      <c r="C24194" t="s">
        <v>973</v>
      </c>
      <c r="D24194" t="s">
        <v>674</v>
      </c>
      <c r="E24194" t="s">
        <v>966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60</v>
      </c>
      <c r="C24195" t="s">
        <v>973</v>
      </c>
      <c r="D24195" t="s">
        <v>975</v>
      </c>
      <c r="E24195" t="s">
        <v>966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60</v>
      </c>
      <c r="C24196" t="s">
        <v>973</v>
      </c>
      <c r="D24196" t="s">
        <v>976</v>
      </c>
      <c r="E24196" t="s">
        <v>966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60</v>
      </c>
      <c r="C24197" t="s">
        <v>973</v>
      </c>
      <c r="D24197" t="s">
        <v>675</v>
      </c>
      <c r="E24197" t="s">
        <v>966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60</v>
      </c>
      <c r="C24198" t="s">
        <v>973</v>
      </c>
      <c r="D24198" t="s">
        <v>974</v>
      </c>
      <c r="E24198" t="s">
        <v>966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60</v>
      </c>
      <c r="C24199" t="s">
        <v>973</v>
      </c>
      <c r="D24199" t="s">
        <v>674</v>
      </c>
      <c r="E24199" t="s">
        <v>966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60</v>
      </c>
      <c r="C24200" t="s">
        <v>973</v>
      </c>
      <c r="D24200" t="s">
        <v>975</v>
      </c>
      <c r="E24200" t="s">
        <v>966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60</v>
      </c>
      <c r="C24201" t="s">
        <v>973</v>
      </c>
      <c r="D24201" t="s">
        <v>976</v>
      </c>
      <c r="E24201" t="s">
        <v>966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60</v>
      </c>
      <c r="C24202" t="s">
        <v>973</v>
      </c>
      <c r="D24202" t="s">
        <v>675</v>
      </c>
      <c r="E24202" t="s">
        <v>966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60</v>
      </c>
      <c r="C24203" t="s">
        <v>973</v>
      </c>
      <c r="D24203" t="s">
        <v>974</v>
      </c>
      <c r="E24203" t="s">
        <v>966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60</v>
      </c>
      <c r="C24204" t="s">
        <v>973</v>
      </c>
      <c r="D24204" t="s">
        <v>674</v>
      </c>
      <c r="E24204" t="s">
        <v>966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60</v>
      </c>
      <c r="C24205" t="s">
        <v>973</v>
      </c>
      <c r="D24205" t="s">
        <v>975</v>
      </c>
      <c r="E24205" t="s">
        <v>966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60</v>
      </c>
      <c r="C24206" t="s">
        <v>973</v>
      </c>
      <c r="D24206" t="s">
        <v>976</v>
      </c>
      <c r="E24206" t="s">
        <v>966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60</v>
      </c>
      <c r="C24207" t="s">
        <v>973</v>
      </c>
      <c r="D24207" t="s">
        <v>675</v>
      </c>
      <c r="E24207" t="s">
        <v>966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60</v>
      </c>
      <c r="C24208" t="s">
        <v>973</v>
      </c>
      <c r="D24208" t="s">
        <v>974</v>
      </c>
      <c r="E24208" t="s">
        <v>966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60</v>
      </c>
      <c r="C24209" t="s">
        <v>973</v>
      </c>
      <c r="D24209" t="s">
        <v>674</v>
      </c>
      <c r="E24209" t="s">
        <v>966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60</v>
      </c>
      <c r="C24210" t="s">
        <v>973</v>
      </c>
      <c r="D24210" t="s">
        <v>975</v>
      </c>
      <c r="E24210" t="s">
        <v>966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60</v>
      </c>
      <c r="C24211" t="s">
        <v>973</v>
      </c>
      <c r="D24211" t="s">
        <v>976</v>
      </c>
      <c r="E24211" t="s">
        <v>966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60</v>
      </c>
      <c r="C24212" t="s">
        <v>973</v>
      </c>
      <c r="D24212" t="s">
        <v>675</v>
      </c>
      <c r="E24212" t="s">
        <v>966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60</v>
      </c>
      <c r="C24213" t="s">
        <v>973</v>
      </c>
      <c r="D24213" t="s">
        <v>974</v>
      </c>
      <c r="E24213" t="s">
        <v>966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60</v>
      </c>
      <c r="C24214" t="s">
        <v>973</v>
      </c>
      <c r="D24214" t="s">
        <v>674</v>
      </c>
      <c r="E24214" t="s">
        <v>966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60</v>
      </c>
      <c r="C24215" t="s">
        <v>973</v>
      </c>
      <c r="D24215" t="s">
        <v>975</v>
      </c>
      <c r="E24215" t="s">
        <v>966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60</v>
      </c>
      <c r="C24216" t="s">
        <v>973</v>
      </c>
      <c r="D24216" t="s">
        <v>976</v>
      </c>
      <c r="E24216" t="s">
        <v>966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60</v>
      </c>
      <c r="C24217" t="s">
        <v>973</v>
      </c>
      <c r="D24217" t="s">
        <v>675</v>
      </c>
      <c r="E24217" t="s">
        <v>966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60</v>
      </c>
      <c r="C24218" t="s">
        <v>973</v>
      </c>
      <c r="D24218" t="s">
        <v>974</v>
      </c>
      <c r="E24218" t="s">
        <v>966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60</v>
      </c>
      <c r="C24219" t="s">
        <v>973</v>
      </c>
      <c r="D24219" t="s">
        <v>674</v>
      </c>
      <c r="E24219" t="s">
        <v>966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60</v>
      </c>
      <c r="C24220" t="s">
        <v>973</v>
      </c>
      <c r="D24220" t="s">
        <v>975</v>
      </c>
      <c r="E24220" t="s">
        <v>966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60</v>
      </c>
      <c r="C24221" t="s">
        <v>973</v>
      </c>
      <c r="D24221" t="s">
        <v>976</v>
      </c>
      <c r="E24221" t="s">
        <v>966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60</v>
      </c>
      <c r="C24222" t="s">
        <v>973</v>
      </c>
      <c r="D24222" t="s">
        <v>675</v>
      </c>
      <c r="E24222" t="s">
        <v>966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60</v>
      </c>
      <c r="C24223" t="s">
        <v>973</v>
      </c>
      <c r="D24223" t="s">
        <v>974</v>
      </c>
      <c r="E24223" t="s">
        <v>966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60</v>
      </c>
      <c r="C24224" t="s">
        <v>973</v>
      </c>
      <c r="D24224" t="s">
        <v>674</v>
      </c>
      <c r="E24224" t="s">
        <v>966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60</v>
      </c>
      <c r="C24225" t="s">
        <v>973</v>
      </c>
      <c r="D24225" t="s">
        <v>975</v>
      </c>
      <c r="E24225" t="s">
        <v>966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60</v>
      </c>
      <c r="C24226" t="s">
        <v>973</v>
      </c>
      <c r="D24226" t="s">
        <v>976</v>
      </c>
      <c r="E24226" t="s">
        <v>966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60</v>
      </c>
      <c r="C24227" t="s">
        <v>973</v>
      </c>
      <c r="D24227" t="s">
        <v>675</v>
      </c>
      <c r="E24227" t="s">
        <v>966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60</v>
      </c>
      <c r="C24228" t="s">
        <v>973</v>
      </c>
      <c r="D24228" t="s">
        <v>974</v>
      </c>
      <c r="E24228" t="s">
        <v>966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60</v>
      </c>
      <c r="C24229" t="s">
        <v>973</v>
      </c>
      <c r="D24229" t="s">
        <v>674</v>
      </c>
      <c r="E24229" t="s">
        <v>966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60</v>
      </c>
      <c r="C24230" t="s">
        <v>973</v>
      </c>
      <c r="D24230" t="s">
        <v>975</v>
      </c>
      <c r="E24230" t="s">
        <v>966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60</v>
      </c>
      <c r="C24231" t="s">
        <v>973</v>
      </c>
      <c r="D24231" t="s">
        <v>976</v>
      </c>
      <c r="E24231" t="s">
        <v>966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60</v>
      </c>
      <c r="C24232" t="s">
        <v>973</v>
      </c>
      <c r="D24232" t="s">
        <v>675</v>
      </c>
      <c r="E24232" t="s">
        <v>966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60</v>
      </c>
      <c r="C24233" t="s">
        <v>973</v>
      </c>
      <c r="D24233" t="s">
        <v>974</v>
      </c>
      <c r="E24233" t="s">
        <v>966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60</v>
      </c>
      <c r="C24234" t="s">
        <v>973</v>
      </c>
      <c r="D24234" t="s">
        <v>674</v>
      </c>
      <c r="E24234" t="s">
        <v>966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60</v>
      </c>
      <c r="C24235" t="s">
        <v>973</v>
      </c>
      <c r="D24235" t="s">
        <v>975</v>
      </c>
      <c r="E24235" t="s">
        <v>966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60</v>
      </c>
      <c r="C24236" t="s">
        <v>973</v>
      </c>
      <c r="D24236" t="s">
        <v>976</v>
      </c>
      <c r="E24236" t="s">
        <v>966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60</v>
      </c>
      <c r="C24237" t="s">
        <v>973</v>
      </c>
      <c r="D24237" t="s">
        <v>675</v>
      </c>
      <c r="E24237" t="s">
        <v>966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60</v>
      </c>
      <c r="C24238" t="s">
        <v>973</v>
      </c>
      <c r="D24238" t="s">
        <v>974</v>
      </c>
      <c r="E24238" t="s">
        <v>966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60</v>
      </c>
      <c r="C24239" t="s">
        <v>973</v>
      </c>
      <c r="D24239" t="s">
        <v>674</v>
      </c>
      <c r="E24239" t="s">
        <v>966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60</v>
      </c>
      <c r="C24240" t="s">
        <v>973</v>
      </c>
      <c r="D24240" t="s">
        <v>975</v>
      </c>
      <c r="E24240" t="s">
        <v>966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60</v>
      </c>
      <c r="C24241" t="s">
        <v>973</v>
      </c>
      <c r="D24241" t="s">
        <v>976</v>
      </c>
      <c r="E24241" t="s">
        <v>966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60</v>
      </c>
      <c r="C24242" t="s">
        <v>973</v>
      </c>
      <c r="D24242" t="s">
        <v>675</v>
      </c>
      <c r="E24242" t="s">
        <v>966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60</v>
      </c>
      <c r="C24243" t="s">
        <v>973</v>
      </c>
      <c r="D24243" t="s">
        <v>974</v>
      </c>
      <c r="E24243" t="s">
        <v>966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60</v>
      </c>
      <c r="C24244" t="s">
        <v>973</v>
      </c>
      <c r="D24244" t="s">
        <v>674</v>
      </c>
      <c r="E24244" t="s">
        <v>966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60</v>
      </c>
      <c r="C24245" t="s">
        <v>973</v>
      </c>
      <c r="D24245" t="s">
        <v>975</v>
      </c>
      <c r="E24245" t="s">
        <v>966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60</v>
      </c>
      <c r="C24246" t="s">
        <v>973</v>
      </c>
      <c r="D24246" t="s">
        <v>976</v>
      </c>
      <c r="E24246" t="s">
        <v>966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60</v>
      </c>
      <c r="C24247" t="s">
        <v>973</v>
      </c>
      <c r="D24247" t="s">
        <v>675</v>
      </c>
      <c r="E24247" t="s">
        <v>966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60</v>
      </c>
      <c r="C24248" t="s">
        <v>973</v>
      </c>
      <c r="D24248" t="s">
        <v>974</v>
      </c>
      <c r="E24248" t="s">
        <v>966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60</v>
      </c>
      <c r="C24249" t="s">
        <v>973</v>
      </c>
      <c r="D24249" t="s">
        <v>674</v>
      </c>
      <c r="E24249" t="s">
        <v>966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60</v>
      </c>
      <c r="C24250" t="s">
        <v>973</v>
      </c>
      <c r="D24250" t="s">
        <v>975</v>
      </c>
      <c r="E24250" t="s">
        <v>966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60</v>
      </c>
      <c r="C24251" t="s">
        <v>973</v>
      </c>
      <c r="D24251" t="s">
        <v>976</v>
      </c>
      <c r="E24251" t="s">
        <v>966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60</v>
      </c>
      <c r="C24252" t="s">
        <v>973</v>
      </c>
      <c r="D24252" t="s">
        <v>675</v>
      </c>
      <c r="E24252" t="s">
        <v>966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60</v>
      </c>
      <c r="C24253" t="s">
        <v>973</v>
      </c>
      <c r="D24253" t="s">
        <v>974</v>
      </c>
      <c r="E24253" t="s">
        <v>966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60</v>
      </c>
      <c r="C24254" t="s">
        <v>973</v>
      </c>
      <c r="D24254" t="s">
        <v>674</v>
      </c>
      <c r="E24254" t="s">
        <v>966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60</v>
      </c>
      <c r="C24255" t="s">
        <v>973</v>
      </c>
      <c r="D24255" t="s">
        <v>975</v>
      </c>
      <c r="E24255" t="s">
        <v>966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60</v>
      </c>
      <c r="C24256" t="s">
        <v>973</v>
      </c>
      <c r="D24256" t="s">
        <v>976</v>
      </c>
      <c r="E24256" t="s">
        <v>966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60</v>
      </c>
      <c r="C24257" t="s">
        <v>973</v>
      </c>
      <c r="D24257" t="s">
        <v>675</v>
      </c>
      <c r="E24257" t="s">
        <v>966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60</v>
      </c>
      <c r="C24258" t="s">
        <v>973</v>
      </c>
      <c r="D24258" t="s">
        <v>974</v>
      </c>
      <c r="E24258" t="s">
        <v>966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60</v>
      </c>
      <c r="C24259" t="s">
        <v>973</v>
      </c>
      <c r="D24259" t="s">
        <v>674</v>
      </c>
      <c r="E24259" t="s">
        <v>966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60</v>
      </c>
      <c r="C24260" t="s">
        <v>973</v>
      </c>
      <c r="D24260" t="s">
        <v>975</v>
      </c>
      <c r="E24260" t="s">
        <v>966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60</v>
      </c>
      <c r="C24261" t="s">
        <v>973</v>
      </c>
      <c r="D24261" t="s">
        <v>976</v>
      </c>
      <c r="E24261" t="s">
        <v>966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60</v>
      </c>
      <c r="C24262" t="s">
        <v>973</v>
      </c>
      <c r="D24262" t="s">
        <v>675</v>
      </c>
      <c r="E24262" t="s">
        <v>966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60</v>
      </c>
      <c r="C24263" t="s">
        <v>973</v>
      </c>
      <c r="D24263" t="s">
        <v>974</v>
      </c>
      <c r="E24263" t="s">
        <v>966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60</v>
      </c>
      <c r="C24264" t="s">
        <v>973</v>
      </c>
      <c r="D24264" t="s">
        <v>674</v>
      </c>
      <c r="E24264" t="s">
        <v>966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60</v>
      </c>
      <c r="C24265" t="s">
        <v>973</v>
      </c>
      <c r="D24265" t="s">
        <v>975</v>
      </c>
      <c r="E24265" t="s">
        <v>966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60</v>
      </c>
      <c r="C24266" t="s">
        <v>973</v>
      </c>
      <c r="D24266" t="s">
        <v>976</v>
      </c>
      <c r="E24266" t="s">
        <v>966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60</v>
      </c>
      <c r="C24267" t="s">
        <v>973</v>
      </c>
      <c r="D24267" t="s">
        <v>675</v>
      </c>
      <c r="E24267" t="s">
        <v>966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60</v>
      </c>
      <c r="C24268" t="s">
        <v>973</v>
      </c>
      <c r="D24268" t="s">
        <v>974</v>
      </c>
      <c r="E24268" t="s">
        <v>966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60</v>
      </c>
      <c r="C24269" t="s">
        <v>973</v>
      </c>
      <c r="D24269" t="s">
        <v>674</v>
      </c>
      <c r="E24269" t="s">
        <v>966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60</v>
      </c>
      <c r="C24270" t="s">
        <v>973</v>
      </c>
      <c r="D24270" t="s">
        <v>975</v>
      </c>
      <c r="E24270" t="s">
        <v>966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60</v>
      </c>
      <c r="C24271" t="s">
        <v>973</v>
      </c>
      <c r="D24271" t="s">
        <v>976</v>
      </c>
      <c r="E24271" t="s">
        <v>966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60</v>
      </c>
      <c r="C24272" t="s">
        <v>973</v>
      </c>
      <c r="D24272" t="s">
        <v>675</v>
      </c>
      <c r="E24272" t="s">
        <v>966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60</v>
      </c>
      <c r="C24273" t="s">
        <v>973</v>
      </c>
      <c r="D24273" t="s">
        <v>974</v>
      </c>
      <c r="E24273" t="s">
        <v>966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60</v>
      </c>
      <c r="C24274" t="s">
        <v>973</v>
      </c>
      <c r="D24274" t="s">
        <v>674</v>
      </c>
      <c r="E24274" t="s">
        <v>966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60</v>
      </c>
      <c r="C24275" t="s">
        <v>973</v>
      </c>
      <c r="D24275" t="s">
        <v>975</v>
      </c>
      <c r="E24275" t="s">
        <v>966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60</v>
      </c>
      <c r="C24276" t="s">
        <v>973</v>
      </c>
      <c r="D24276" t="s">
        <v>976</v>
      </c>
      <c r="E24276" t="s">
        <v>966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60</v>
      </c>
      <c r="C24277" t="s">
        <v>973</v>
      </c>
      <c r="D24277" t="s">
        <v>675</v>
      </c>
      <c r="E24277" t="s">
        <v>966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60</v>
      </c>
      <c r="C24278" t="s">
        <v>973</v>
      </c>
      <c r="D24278" t="s">
        <v>974</v>
      </c>
      <c r="E24278" t="s">
        <v>966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60</v>
      </c>
      <c r="C24279" t="s">
        <v>973</v>
      </c>
      <c r="D24279" t="s">
        <v>674</v>
      </c>
      <c r="E24279" t="s">
        <v>966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60</v>
      </c>
      <c r="C24280" t="s">
        <v>973</v>
      </c>
      <c r="D24280" t="s">
        <v>975</v>
      </c>
      <c r="E24280" t="s">
        <v>966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60</v>
      </c>
      <c r="C24281" t="s">
        <v>973</v>
      </c>
      <c r="D24281" t="s">
        <v>976</v>
      </c>
      <c r="E24281" t="s">
        <v>966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60</v>
      </c>
      <c r="C24282" t="s">
        <v>973</v>
      </c>
      <c r="D24282" t="s">
        <v>675</v>
      </c>
      <c r="E24282" t="s">
        <v>966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60</v>
      </c>
      <c r="C24283" t="s">
        <v>973</v>
      </c>
      <c r="D24283" t="s">
        <v>974</v>
      </c>
      <c r="E24283" t="s">
        <v>966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60</v>
      </c>
      <c r="C24284" t="s">
        <v>973</v>
      </c>
      <c r="D24284" t="s">
        <v>674</v>
      </c>
      <c r="E24284" t="s">
        <v>966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60</v>
      </c>
      <c r="C24285" t="s">
        <v>973</v>
      </c>
      <c r="D24285" t="s">
        <v>975</v>
      </c>
      <c r="E24285" t="s">
        <v>966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60</v>
      </c>
      <c r="C24286" t="s">
        <v>973</v>
      </c>
      <c r="D24286" t="s">
        <v>976</v>
      </c>
      <c r="E24286" t="s">
        <v>966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60</v>
      </c>
      <c r="C24287" t="s">
        <v>973</v>
      </c>
      <c r="D24287" t="s">
        <v>675</v>
      </c>
      <c r="E24287" t="s">
        <v>966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60</v>
      </c>
      <c r="C24288" t="s">
        <v>973</v>
      </c>
      <c r="D24288" t="s">
        <v>974</v>
      </c>
      <c r="E24288" t="s">
        <v>966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60</v>
      </c>
      <c r="C24289" t="s">
        <v>973</v>
      </c>
      <c r="D24289" t="s">
        <v>674</v>
      </c>
      <c r="E24289" t="s">
        <v>966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60</v>
      </c>
      <c r="C24290" t="s">
        <v>973</v>
      </c>
      <c r="D24290" t="s">
        <v>975</v>
      </c>
      <c r="E24290" t="s">
        <v>966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60</v>
      </c>
      <c r="C24291" t="s">
        <v>973</v>
      </c>
      <c r="D24291" t="s">
        <v>976</v>
      </c>
      <c r="E24291" t="s">
        <v>966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60</v>
      </c>
      <c r="C24292" t="s">
        <v>973</v>
      </c>
      <c r="D24292" t="s">
        <v>675</v>
      </c>
      <c r="E24292" t="s">
        <v>966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60</v>
      </c>
      <c r="C24293" t="s">
        <v>973</v>
      </c>
      <c r="D24293" t="s">
        <v>974</v>
      </c>
      <c r="E24293" t="s">
        <v>966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60</v>
      </c>
      <c r="C24294" t="s">
        <v>973</v>
      </c>
      <c r="D24294" t="s">
        <v>674</v>
      </c>
      <c r="E24294" t="s">
        <v>966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60</v>
      </c>
      <c r="C24295" t="s">
        <v>973</v>
      </c>
      <c r="D24295" t="s">
        <v>975</v>
      </c>
      <c r="E24295" t="s">
        <v>966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60</v>
      </c>
      <c r="C24296" t="s">
        <v>973</v>
      </c>
      <c r="D24296" t="s">
        <v>976</v>
      </c>
      <c r="E24296" t="s">
        <v>966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60</v>
      </c>
      <c r="C24297" t="s">
        <v>973</v>
      </c>
      <c r="D24297" t="s">
        <v>675</v>
      </c>
      <c r="E24297" t="s">
        <v>966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60</v>
      </c>
      <c r="C24298" t="s">
        <v>973</v>
      </c>
      <c r="D24298" t="s">
        <v>974</v>
      </c>
      <c r="E24298" t="s">
        <v>966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60</v>
      </c>
      <c r="C24299" t="s">
        <v>973</v>
      </c>
      <c r="D24299" t="s">
        <v>674</v>
      </c>
      <c r="E24299" t="s">
        <v>966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60</v>
      </c>
      <c r="C24300" t="s">
        <v>973</v>
      </c>
      <c r="D24300" t="s">
        <v>975</v>
      </c>
      <c r="E24300" t="s">
        <v>966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60</v>
      </c>
      <c r="C24301" t="s">
        <v>973</v>
      </c>
      <c r="D24301" t="s">
        <v>976</v>
      </c>
      <c r="E24301" t="s">
        <v>966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60</v>
      </c>
      <c r="C24302" t="s">
        <v>973</v>
      </c>
      <c r="D24302" t="s">
        <v>675</v>
      </c>
      <c r="E24302" t="s">
        <v>966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60</v>
      </c>
      <c r="C24303" t="s">
        <v>973</v>
      </c>
      <c r="D24303" t="s">
        <v>974</v>
      </c>
      <c r="E24303" t="s">
        <v>966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60</v>
      </c>
      <c r="C24304" t="s">
        <v>973</v>
      </c>
      <c r="D24304" t="s">
        <v>674</v>
      </c>
      <c r="E24304" t="s">
        <v>966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60</v>
      </c>
      <c r="C24305" t="s">
        <v>973</v>
      </c>
      <c r="D24305" t="s">
        <v>975</v>
      </c>
      <c r="E24305" t="s">
        <v>966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60</v>
      </c>
      <c r="C24306" t="s">
        <v>973</v>
      </c>
      <c r="D24306" t="s">
        <v>976</v>
      </c>
      <c r="E24306" t="s">
        <v>966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60</v>
      </c>
      <c r="C24307" t="s">
        <v>973</v>
      </c>
      <c r="D24307" t="s">
        <v>675</v>
      </c>
      <c r="E24307" t="s">
        <v>966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60</v>
      </c>
      <c r="C24308" t="s">
        <v>973</v>
      </c>
      <c r="D24308" t="s">
        <v>974</v>
      </c>
      <c r="E24308" t="s">
        <v>966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60</v>
      </c>
      <c r="C24309" t="s">
        <v>973</v>
      </c>
      <c r="D24309" t="s">
        <v>674</v>
      </c>
      <c r="E24309" t="s">
        <v>966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60</v>
      </c>
      <c r="C24310" t="s">
        <v>973</v>
      </c>
      <c r="D24310" t="s">
        <v>975</v>
      </c>
      <c r="E24310" t="s">
        <v>966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60</v>
      </c>
      <c r="C24311" t="s">
        <v>973</v>
      </c>
      <c r="D24311" t="s">
        <v>976</v>
      </c>
      <c r="E24311" t="s">
        <v>966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60</v>
      </c>
      <c r="C24312" t="s">
        <v>973</v>
      </c>
      <c r="D24312" t="s">
        <v>675</v>
      </c>
      <c r="E24312" t="s">
        <v>966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60</v>
      </c>
      <c r="C24313" t="s">
        <v>973</v>
      </c>
      <c r="D24313" t="s">
        <v>974</v>
      </c>
      <c r="E24313" t="s">
        <v>966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60</v>
      </c>
      <c r="C24314" t="s">
        <v>973</v>
      </c>
      <c r="D24314" t="s">
        <v>674</v>
      </c>
      <c r="E24314" t="s">
        <v>966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60</v>
      </c>
      <c r="C24315" t="s">
        <v>973</v>
      </c>
      <c r="D24315" t="s">
        <v>975</v>
      </c>
      <c r="E24315" t="s">
        <v>966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60</v>
      </c>
      <c r="C24316" t="s">
        <v>973</v>
      </c>
      <c r="D24316" t="s">
        <v>976</v>
      </c>
      <c r="E24316" t="s">
        <v>966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60</v>
      </c>
      <c r="C24317" t="s">
        <v>973</v>
      </c>
      <c r="D24317" t="s">
        <v>675</v>
      </c>
      <c r="E24317" t="s">
        <v>966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60</v>
      </c>
      <c r="C24318" t="s">
        <v>973</v>
      </c>
      <c r="D24318" t="s">
        <v>974</v>
      </c>
      <c r="E24318" t="s">
        <v>966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60</v>
      </c>
      <c r="C24319" t="s">
        <v>973</v>
      </c>
      <c r="D24319" t="s">
        <v>674</v>
      </c>
      <c r="E24319" t="s">
        <v>966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60</v>
      </c>
      <c r="C24320" t="s">
        <v>973</v>
      </c>
      <c r="D24320" t="s">
        <v>975</v>
      </c>
      <c r="E24320" t="s">
        <v>966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60</v>
      </c>
      <c r="C24321" t="s">
        <v>973</v>
      </c>
      <c r="D24321" t="s">
        <v>976</v>
      </c>
      <c r="E24321" t="s">
        <v>966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60</v>
      </c>
      <c r="C24322" t="s">
        <v>973</v>
      </c>
      <c r="D24322" t="s">
        <v>675</v>
      </c>
      <c r="E24322" t="s">
        <v>966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60</v>
      </c>
      <c r="C24323" t="s">
        <v>973</v>
      </c>
      <c r="D24323" t="s">
        <v>974</v>
      </c>
      <c r="E24323" t="s">
        <v>966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60</v>
      </c>
      <c r="C24324" t="s">
        <v>973</v>
      </c>
      <c r="D24324" t="s">
        <v>674</v>
      </c>
      <c r="E24324" t="s">
        <v>966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60</v>
      </c>
      <c r="C24325" t="s">
        <v>973</v>
      </c>
      <c r="D24325" t="s">
        <v>975</v>
      </c>
      <c r="E24325" t="s">
        <v>966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60</v>
      </c>
      <c r="C24326" t="s">
        <v>973</v>
      </c>
      <c r="D24326" t="s">
        <v>976</v>
      </c>
      <c r="E24326" t="s">
        <v>966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60</v>
      </c>
      <c r="C24327" t="s">
        <v>973</v>
      </c>
      <c r="D24327" t="s">
        <v>675</v>
      </c>
      <c r="E24327" t="s">
        <v>966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60</v>
      </c>
      <c r="C24328" t="s">
        <v>973</v>
      </c>
      <c r="D24328" t="s">
        <v>974</v>
      </c>
      <c r="E24328" t="s">
        <v>966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60</v>
      </c>
      <c r="C24329" t="s">
        <v>973</v>
      </c>
      <c r="D24329" t="s">
        <v>674</v>
      </c>
      <c r="E24329" t="s">
        <v>966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60</v>
      </c>
      <c r="C24330" t="s">
        <v>973</v>
      </c>
      <c r="D24330" t="s">
        <v>975</v>
      </c>
      <c r="E24330" t="s">
        <v>966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60</v>
      </c>
      <c r="C24331" t="s">
        <v>973</v>
      </c>
      <c r="D24331" t="s">
        <v>976</v>
      </c>
      <c r="E24331" t="s">
        <v>966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60</v>
      </c>
      <c r="C24332" t="s">
        <v>973</v>
      </c>
      <c r="D24332" t="s">
        <v>675</v>
      </c>
      <c r="E24332" t="s">
        <v>966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60</v>
      </c>
      <c r="C24333" t="s">
        <v>973</v>
      </c>
      <c r="D24333" t="s">
        <v>974</v>
      </c>
      <c r="E24333" t="s">
        <v>966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60</v>
      </c>
      <c r="C24334" t="s">
        <v>973</v>
      </c>
      <c r="D24334" t="s">
        <v>674</v>
      </c>
      <c r="E24334" t="s">
        <v>966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60</v>
      </c>
      <c r="C24335" t="s">
        <v>973</v>
      </c>
      <c r="D24335" t="s">
        <v>975</v>
      </c>
      <c r="E24335" t="s">
        <v>966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60</v>
      </c>
      <c r="C24336" t="s">
        <v>973</v>
      </c>
      <c r="D24336" t="s">
        <v>976</v>
      </c>
      <c r="E24336" t="s">
        <v>966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60</v>
      </c>
      <c r="C24337" t="s">
        <v>973</v>
      </c>
      <c r="D24337" t="s">
        <v>675</v>
      </c>
      <c r="E24337" t="s">
        <v>966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60</v>
      </c>
      <c r="C24338" t="s">
        <v>973</v>
      </c>
      <c r="D24338" t="s">
        <v>974</v>
      </c>
      <c r="E24338" t="s">
        <v>966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60</v>
      </c>
      <c r="C24339" t="s">
        <v>973</v>
      </c>
      <c r="D24339" t="s">
        <v>674</v>
      </c>
      <c r="E24339" t="s">
        <v>966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60</v>
      </c>
      <c r="C24340" t="s">
        <v>973</v>
      </c>
      <c r="D24340" t="s">
        <v>975</v>
      </c>
      <c r="E24340" t="s">
        <v>966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60</v>
      </c>
      <c r="C24341" t="s">
        <v>973</v>
      </c>
      <c r="D24341" t="s">
        <v>976</v>
      </c>
      <c r="E24341" t="s">
        <v>966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60</v>
      </c>
      <c r="C24342" t="s">
        <v>973</v>
      </c>
      <c r="D24342" t="s">
        <v>675</v>
      </c>
      <c r="E24342" t="s">
        <v>966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60</v>
      </c>
      <c r="C24343" t="s">
        <v>973</v>
      </c>
      <c r="D24343" t="s">
        <v>974</v>
      </c>
      <c r="E24343" t="s">
        <v>966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60</v>
      </c>
      <c r="C24344" t="s">
        <v>973</v>
      </c>
      <c r="D24344" t="s">
        <v>674</v>
      </c>
      <c r="E24344" t="s">
        <v>966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60</v>
      </c>
      <c r="C24345" t="s">
        <v>973</v>
      </c>
      <c r="D24345" t="s">
        <v>975</v>
      </c>
      <c r="E24345" t="s">
        <v>966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60</v>
      </c>
      <c r="C24346" t="s">
        <v>973</v>
      </c>
      <c r="D24346" t="s">
        <v>976</v>
      </c>
      <c r="E24346" t="s">
        <v>966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60</v>
      </c>
      <c r="C24347" t="s">
        <v>973</v>
      </c>
      <c r="D24347" t="s">
        <v>675</v>
      </c>
      <c r="E24347" t="s">
        <v>966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60</v>
      </c>
      <c r="C24348" t="s">
        <v>973</v>
      </c>
      <c r="D24348" t="s">
        <v>974</v>
      </c>
      <c r="E24348" t="s">
        <v>966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60</v>
      </c>
      <c r="C24349" t="s">
        <v>973</v>
      </c>
      <c r="D24349" t="s">
        <v>674</v>
      </c>
      <c r="E24349" t="s">
        <v>966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60</v>
      </c>
      <c r="C24350" t="s">
        <v>973</v>
      </c>
      <c r="D24350" t="s">
        <v>975</v>
      </c>
      <c r="E24350" t="s">
        <v>966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60</v>
      </c>
      <c r="C24351" t="s">
        <v>973</v>
      </c>
      <c r="D24351" t="s">
        <v>976</v>
      </c>
      <c r="E24351" t="s">
        <v>966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60</v>
      </c>
      <c r="C24352" t="s">
        <v>973</v>
      </c>
      <c r="D24352" t="s">
        <v>675</v>
      </c>
      <c r="E24352" t="s">
        <v>966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60</v>
      </c>
      <c r="C24353" t="s">
        <v>973</v>
      </c>
      <c r="D24353" t="s">
        <v>974</v>
      </c>
      <c r="E24353" t="s">
        <v>966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60</v>
      </c>
      <c r="C24354" t="s">
        <v>973</v>
      </c>
      <c r="D24354" t="s">
        <v>674</v>
      </c>
      <c r="E24354" t="s">
        <v>966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60</v>
      </c>
      <c r="C24355" t="s">
        <v>973</v>
      </c>
      <c r="D24355" t="s">
        <v>975</v>
      </c>
      <c r="E24355" t="s">
        <v>966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60</v>
      </c>
      <c r="C24356" t="s">
        <v>973</v>
      </c>
      <c r="D24356" t="s">
        <v>976</v>
      </c>
      <c r="E24356" t="s">
        <v>966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60</v>
      </c>
      <c r="C24357" t="s">
        <v>973</v>
      </c>
      <c r="D24357" t="s">
        <v>675</v>
      </c>
      <c r="E24357" t="s">
        <v>966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60</v>
      </c>
      <c r="C24358" t="s">
        <v>973</v>
      </c>
      <c r="D24358" t="s">
        <v>974</v>
      </c>
      <c r="E24358" t="s">
        <v>966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60</v>
      </c>
      <c r="C24359" t="s">
        <v>973</v>
      </c>
      <c r="D24359" t="s">
        <v>674</v>
      </c>
      <c r="E24359" t="s">
        <v>966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60</v>
      </c>
      <c r="C24360" t="s">
        <v>973</v>
      </c>
      <c r="D24360" t="s">
        <v>975</v>
      </c>
      <c r="E24360" t="s">
        <v>966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60</v>
      </c>
      <c r="C24361" t="s">
        <v>973</v>
      </c>
      <c r="D24361" t="s">
        <v>976</v>
      </c>
      <c r="E24361" t="s">
        <v>966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60</v>
      </c>
      <c r="C24362" t="s">
        <v>973</v>
      </c>
      <c r="D24362" t="s">
        <v>675</v>
      </c>
      <c r="E24362" t="s">
        <v>966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60</v>
      </c>
      <c r="C24363" t="s">
        <v>973</v>
      </c>
      <c r="D24363" t="s">
        <v>974</v>
      </c>
      <c r="E24363" t="s">
        <v>966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60</v>
      </c>
      <c r="C24364" t="s">
        <v>973</v>
      </c>
      <c r="D24364" t="s">
        <v>674</v>
      </c>
      <c r="E24364" t="s">
        <v>966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60</v>
      </c>
      <c r="C24365" t="s">
        <v>973</v>
      </c>
      <c r="D24365" t="s">
        <v>975</v>
      </c>
      <c r="E24365" t="s">
        <v>966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60</v>
      </c>
      <c r="C24366" t="s">
        <v>973</v>
      </c>
      <c r="D24366" t="s">
        <v>976</v>
      </c>
      <c r="E24366" t="s">
        <v>966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60</v>
      </c>
      <c r="C24367" t="s">
        <v>973</v>
      </c>
      <c r="D24367" t="s">
        <v>675</v>
      </c>
      <c r="E24367" t="s">
        <v>966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60</v>
      </c>
      <c r="C24368" t="s">
        <v>973</v>
      </c>
      <c r="D24368" t="s">
        <v>974</v>
      </c>
      <c r="E24368" t="s">
        <v>966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60</v>
      </c>
      <c r="C24369" t="s">
        <v>973</v>
      </c>
      <c r="D24369" t="s">
        <v>674</v>
      </c>
      <c r="E24369" t="s">
        <v>966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60</v>
      </c>
      <c r="C24370" t="s">
        <v>973</v>
      </c>
      <c r="D24370" t="s">
        <v>975</v>
      </c>
      <c r="E24370" t="s">
        <v>966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60</v>
      </c>
      <c r="C24371" t="s">
        <v>973</v>
      </c>
      <c r="D24371" t="s">
        <v>976</v>
      </c>
      <c r="E24371" t="s">
        <v>966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60</v>
      </c>
      <c r="C24372" t="s">
        <v>973</v>
      </c>
      <c r="D24372" t="s">
        <v>675</v>
      </c>
      <c r="E24372" t="s">
        <v>966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60</v>
      </c>
      <c r="C24373" t="s">
        <v>973</v>
      </c>
      <c r="D24373" t="s">
        <v>974</v>
      </c>
      <c r="E24373" t="s">
        <v>966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60</v>
      </c>
      <c r="C24374" t="s">
        <v>973</v>
      </c>
      <c r="D24374" t="s">
        <v>674</v>
      </c>
      <c r="E24374" t="s">
        <v>966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60</v>
      </c>
      <c r="C24375" t="s">
        <v>973</v>
      </c>
      <c r="D24375" t="s">
        <v>975</v>
      </c>
      <c r="E24375" t="s">
        <v>966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60</v>
      </c>
      <c r="C24376" t="s">
        <v>973</v>
      </c>
      <c r="D24376" t="s">
        <v>976</v>
      </c>
      <c r="E24376" t="s">
        <v>966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60</v>
      </c>
      <c r="C24377" t="s">
        <v>973</v>
      </c>
      <c r="D24377" t="s">
        <v>675</v>
      </c>
      <c r="E24377" t="s">
        <v>966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60</v>
      </c>
      <c r="C24378" t="s">
        <v>973</v>
      </c>
      <c r="D24378" t="s">
        <v>974</v>
      </c>
      <c r="E24378" t="s">
        <v>966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60</v>
      </c>
      <c r="C24379" t="s">
        <v>973</v>
      </c>
      <c r="D24379" t="s">
        <v>674</v>
      </c>
      <c r="E24379" t="s">
        <v>966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60</v>
      </c>
      <c r="C24380" t="s">
        <v>973</v>
      </c>
      <c r="D24380" t="s">
        <v>975</v>
      </c>
      <c r="E24380" t="s">
        <v>966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60</v>
      </c>
      <c r="C24381" t="s">
        <v>973</v>
      </c>
      <c r="D24381" t="s">
        <v>976</v>
      </c>
      <c r="E24381" t="s">
        <v>966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60</v>
      </c>
      <c r="C24382" t="s">
        <v>973</v>
      </c>
      <c r="D24382" t="s">
        <v>675</v>
      </c>
      <c r="E24382" t="s">
        <v>966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60</v>
      </c>
      <c r="C24383" t="s">
        <v>973</v>
      </c>
      <c r="D24383" t="s">
        <v>974</v>
      </c>
      <c r="E24383" t="s">
        <v>966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60</v>
      </c>
      <c r="C24384" t="s">
        <v>973</v>
      </c>
      <c r="D24384" t="s">
        <v>674</v>
      </c>
      <c r="E24384" t="s">
        <v>966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60</v>
      </c>
      <c r="C24385" t="s">
        <v>973</v>
      </c>
      <c r="D24385" t="s">
        <v>975</v>
      </c>
      <c r="E24385" t="s">
        <v>966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60</v>
      </c>
      <c r="C24386" t="s">
        <v>973</v>
      </c>
      <c r="D24386" t="s">
        <v>976</v>
      </c>
      <c r="E24386" t="s">
        <v>966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60</v>
      </c>
      <c r="C24387" t="s">
        <v>973</v>
      </c>
      <c r="D24387" t="s">
        <v>675</v>
      </c>
      <c r="E24387" t="s">
        <v>966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60</v>
      </c>
      <c r="C24388" t="s">
        <v>973</v>
      </c>
      <c r="D24388" t="s">
        <v>974</v>
      </c>
      <c r="E24388" t="s">
        <v>966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60</v>
      </c>
      <c r="C24389" t="s">
        <v>973</v>
      </c>
      <c r="D24389" t="s">
        <v>674</v>
      </c>
      <c r="E24389" t="s">
        <v>966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60</v>
      </c>
      <c r="C24390" t="s">
        <v>973</v>
      </c>
      <c r="D24390" t="s">
        <v>975</v>
      </c>
      <c r="E24390" t="s">
        <v>966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60</v>
      </c>
      <c r="C24391" t="s">
        <v>973</v>
      </c>
      <c r="D24391" t="s">
        <v>976</v>
      </c>
      <c r="E24391" t="s">
        <v>966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60</v>
      </c>
      <c r="C24392" t="s">
        <v>973</v>
      </c>
      <c r="D24392" t="s">
        <v>675</v>
      </c>
      <c r="E24392" t="s">
        <v>966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60</v>
      </c>
      <c r="C24393" t="s">
        <v>973</v>
      </c>
      <c r="D24393" t="s">
        <v>974</v>
      </c>
      <c r="E24393" t="s">
        <v>966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60</v>
      </c>
      <c r="C24394" t="s">
        <v>973</v>
      </c>
      <c r="D24394" t="s">
        <v>674</v>
      </c>
      <c r="E24394" t="s">
        <v>966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60</v>
      </c>
      <c r="C24395" t="s">
        <v>973</v>
      </c>
      <c r="D24395" t="s">
        <v>975</v>
      </c>
      <c r="E24395" t="s">
        <v>966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60</v>
      </c>
      <c r="C24396" t="s">
        <v>973</v>
      </c>
      <c r="D24396" t="s">
        <v>976</v>
      </c>
      <c r="E24396" t="s">
        <v>966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60</v>
      </c>
      <c r="C24397" t="s">
        <v>973</v>
      </c>
      <c r="D24397" t="s">
        <v>675</v>
      </c>
      <c r="E24397" t="s">
        <v>966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60</v>
      </c>
      <c r="C24398" t="s">
        <v>973</v>
      </c>
      <c r="D24398" t="s">
        <v>974</v>
      </c>
      <c r="E24398" t="s">
        <v>966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60</v>
      </c>
      <c r="C24399" t="s">
        <v>973</v>
      </c>
      <c r="D24399" t="s">
        <v>674</v>
      </c>
      <c r="E24399" t="s">
        <v>966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60</v>
      </c>
      <c r="C24400" t="s">
        <v>973</v>
      </c>
      <c r="D24400" t="s">
        <v>975</v>
      </c>
      <c r="E24400" t="s">
        <v>966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60</v>
      </c>
      <c r="C24401" t="s">
        <v>973</v>
      </c>
      <c r="D24401" t="s">
        <v>976</v>
      </c>
      <c r="E24401" t="s">
        <v>966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60</v>
      </c>
      <c r="C24402" t="s">
        <v>977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60</v>
      </c>
      <c r="C24403" t="s">
        <v>977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60</v>
      </c>
      <c r="C24404" t="s">
        <v>977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60</v>
      </c>
      <c r="C24405" t="s">
        <v>977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60</v>
      </c>
      <c r="C24406" t="s">
        <v>977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60</v>
      </c>
      <c r="C24407" t="s">
        <v>977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60</v>
      </c>
      <c r="C24408" t="s">
        <v>977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60</v>
      </c>
      <c r="C24409" t="s">
        <v>977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60</v>
      </c>
      <c r="C24410" t="s">
        <v>977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60</v>
      </c>
      <c r="C24411" t="s">
        <v>977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60</v>
      </c>
      <c r="C24412" t="s">
        <v>977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60</v>
      </c>
      <c r="C24413" t="s">
        <v>977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60</v>
      </c>
      <c r="C24414" t="s">
        <v>977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60</v>
      </c>
      <c r="C24415" t="s">
        <v>977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60</v>
      </c>
      <c r="C24416" t="s">
        <v>977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60</v>
      </c>
      <c r="C24417" t="s">
        <v>977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60</v>
      </c>
      <c r="C24418" t="s">
        <v>977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60</v>
      </c>
      <c r="C24419" t="s">
        <v>977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60</v>
      </c>
      <c r="C24420" t="s">
        <v>977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60</v>
      </c>
      <c r="C24421" t="s">
        <v>977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60</v>
      </c>
      <c r="C24422" t="s">
        <v>977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60</v>
      </c>
      <c r="C24423" t="s">
        <v>977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60</v>
      </c>
      <c r="C24424" t="s">
        <v>977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60</v>
      </c>
      <c r="C24425" t="s">
        <v>977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60</v>
      </c>
      <c r="C24426" t="s">
        <v>977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60</v>
      </c>
      <c r="C24427" t="s">
        <v>977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60</v>
      </c>
      <c r="C24428" t="s">
        <v>977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60</v>
      </c>
      <c r="C24429" t="s">
        <v>977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60</v>
      </c>
      <c r="C24430" t="s">
        <v>977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60</v>
      </c>
      <c r="C24431" t="s">
        <v>977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60</v>
      </c>
      <c r="C24432" t="s">
        <v>977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60</v>
      </c>
      <c r="C24433" t="s">
        <v>977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60</v>
      </c>
      <c r="C24434" t="s">
        <v>977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60</v>
      </c>
      <c r="C24435" t="s">
        <v>977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60</v>
      </c>
      <c r="C24436" t="s">
        <v>977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60</v>
      </c>
      <c r="C24437" t="s">
        <v>977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60</v>
      </c>
      <c r="C24438" t="s">
        <v>977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60</v>
      </c>
      <c r="C24439" t="s">
        <v>977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60</v>
      </c>
      <c r="C24440" t="s">
        <v>977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60</v>
      </c>
      <c r="C24441" t="s">
        <v>977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60</v>
      </c>
      <c r="C24442" t="s">
        <v>977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60</v>
      </c>
      <c r="C24443" t="s">
        <v>977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60</v>
      </c>
      <c r="C24444" t="s">
        <v>977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60</v>
      </c>
      <c r="C24445" t="s">
        <v>977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60</v>
      </c>
      <c r="C24446" t="s">
        <v>977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60</v>
      </c>
      <c r="C24447" t="s">
        <v>977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60</v>
      </c>
      <c r="C24448" t="s">
        <v>977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60</v>
      </c>
      <c r="C24449" t="s">
        <v>977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60</v>
      </c>
      <c r="C24450" t="s">
        <v>977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60</v>
      </c>
      <c r="C24451" t="s">
        <v>977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60</v>
      </c>
      <c r="C24452" t="s">
        <v>977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60</v>
      </c>
      <c r="C24453" t="s">
        <v>977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60</v>
      </c>
      <c r="C24454" t="s">
        <v>977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60</v>
      </c>
      <c r="C24455" t="s">
        <v>977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60</v>
      </c>
      <c r="C24456" t="s">
        <v>977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60</v>
      </c>
      <c r="C24457" t="s">
        <v>977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60</v>
      </c>
      <c r="C24458" t="s">
        <v>977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60</v>
      </c>
      <c r="C24459" t="s">
        <v>977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60</v>
      </c>
      <c r="C24460" t="s">
        <v>977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60</v>
      </c>
      <c r="C24461" t="s">
        <v>977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60</v>
      </c>
      <c r="C24462" t="s">
        <v>977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60</v>
      </c>
      <c r="C24463" t="s">
        <v>977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60</v>
      </c>
      <c r="C24464" t="s">
        <v>977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60</v>
      </c>
      <c r="C24465" t="s">
        <v>977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60</v>
      </c>
      <c r="C24466" t="s">
        <v>977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60</v>
      </c>
      <c r="C24467" t="s">
        <v>977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60</v>
      </c>
      <c r="C24468" t="s">
        <v>977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60</v>
      </c>
      <c r="C24469" t="s">
        <v>977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60</v>
      </c>
      <c r="C24470" t="s">
        <v>977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60</v>
      </c>
      <c r="C24471" t="s">
        <v>977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60</v>
      </c>
      <c r="C24472" t="s">
        <v>977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60</v>
      </c>
      <c r="C24473" t="s">
        <v>977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60</v>
      </c>
      <c r="C24474" t="s">
        <v>977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60</v>
      </c>
      <c r="C24475" t="s">
        <v>977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60</v>
      </c>
      <c r="C24476" t="s">
        <v>977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60</v>
      </c>
      <c r="C24477" t="s">
        <v>977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60</v>
      </c>
      <c r="C24478" t="s">
        <v>977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60</v>
      </c>
      <c r="C24479" t="s">
        <v>977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60</v>
      </c>
      <c r="C24480" t="s">
        <v>977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60</v>
      </c>
      <c r="C24481" t="s">
        <v>977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60</v>
      </c>
      <c r="C24482" t="s">
        <v>977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60</v>
      </c>
      <c r="C24483" t="s">
        <v>977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60</v>
      </c>
      <c r="C24484" t="s">
        <v>977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60</v>
      </c>
      <c r="C24485" t="s">
        <v>977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60</v>
      </c>
      <c r="C24486" t="s">
        <v>977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60</v>
      </c>
      <c r="C24487" t="s">
        <v>977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60</v>
      </c>
      <c r="C24488" t="s">
        <v>977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60</v>
      </c>
      <c r="C24489" t="s">
        <v>977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60</v>
      </c>
      <c r="C24490" t="s">
        <v>977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60</v>
      </c>
      <c r="C24491" t="s">
        <v>977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60</v>
      </c>
      <c r="C24492" t="s">
        <v>977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60</v>
      </c>
      <c r="C24493" t="s">
        <v>977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60</v>
      </c>
      <c r="C24494" t="s">
        <v>977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60</v>
      </c>
      <c r="C24495" t="s">
        <v>977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60</v>
      </c>
      <c r="C24496" t="s">
        <v>977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60</v>
      </c>
      <c r="C24497" t="s">
        <v>977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60</v>
      </c>
      <c r="C24498" t="s">
        <v>977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60</v>
      </c>
      <c r="C24499" t="s">
        <v>977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60</v>
      </c>
      <c r="C24500" t="s">
        <v>977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60</v>
      </c>
      <c r="C24501" t="s">
        <v>977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60</v>
      </c>
      <c r="C24502" t="s">
        <v>977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60</v>
      </c>
      <c r="C24503" t="s">
        <v>977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60</v>
      </c>
      <c r="C24504" t="s">
        <v>977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60</v>
      </c>
      <c r="C24505" t="s">
        <v>977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60</v>
      </c>
      <c r="C24506" t="s">
        <v>977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60</v>
      </c>
      <c r="C24507" t="s">
        <v>977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60</v>
      </c>
      <c r="C24508" t="s">
        <v>977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60</v>
      </c>
      <c r="C24509" t="s">
        <v>977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60</v>
      </c>
      <c r="C24510" t="s">
        <v>977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60</v>
      </c>
      <c r="C24511" t="s">
        <v>977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60</v>
      </c>
      <c r="C24512" t="s">
        <v>977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60</v>
      </c>
      <c r="C24513" t="s">
        <v>977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60</v>
      </c>
      <c r="C24514" t="s">
        <v>977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60</v>
      </c>
      <c r="C24515" t="s">
        <v>977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60</v>
      </c>
      <c r="C24516" t="s">
        <v>977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60</v>
      </c>
      <c r="C24517" t="s">
        <v>977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60</v>
      </c>
      <c r="C24518" t="s">
        <v>977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60</v>
      </c>
      <c r="C24519" t="s">
        <v>977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60</v>
      </c>
      <c r="C24520" t="s">
        <v>977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60</v>
      </c>
      <c r="C24521" t="s">
        <v>977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60</v>
      </c>
      <c r="C24522" t="s">
        <v>977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60</v>
      </c>
      <c r="C24523" t="s">
        <v>977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60</v>
      </c>
      <c r="C24524" t="s">
        <v>965</v>
      </c>
      <c r="D24524" t="s">
        <v>533</v>
      </c>
      <c r="E24524" t="s">
        <v>967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60</v>
      </c>
      <c r="C24525" t="s">
        <v>965</v>
      </c>
      <c r="D24525" t="s">
        <v>533</v>
      </c>
      <c r="E24525" t="s">
        <v>967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60</v>
      </c>
      <c r="C24526" t="s">
        <v>965</v>
      </c>
      <c r="D24526" t="s">
        <v>533</v>
      </c>
      <c r="E24526" t="s">
        <v>967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60</v>
      </c>
      <c r="C24527" t="s">
        <v>965</v>
      </c>
      <c r="D24527" t="s">
        <v>533</v>
      </c>
      <c r="E24527" t="s">
        <v>967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60</v>
      </c>
      <c r="C24528" t="s">
        <v>965</v>
      </c>
      <c r="D24528" t="s">
        <v>533</v>
      </c>
      <c r="E24528" t="s">
        <v>967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60</v>
      </c>
      <c r="C24529" t="s">
        <v>965</v>
      </c>
      <c r="D24529" t="s">
        <v>533</v>
      </c>
      <c r="E24529" t="s">
        <v>967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60</v>
      </c>
      <c r="C24530" t="s">
        <v>965</v>
      </c>
      <c r="D24530" t="s">
        <v>533</v>
      </c>
      <c r="E24530" t="s">
        <v>967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60</v>
      </c>
      <c r="C24531" t="s">
        <v>965</v>
      </c>
      <c r="D24531" t="s">
        <v>533</v>
      </c>
      <c r="E24531" t="s">
        <v>967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60</v>
      </c>
      <c r="C24532" t="s">
        <v>965</v>
      </c>
      <c r="D24532" t="s">
        <v>533</v>
      </c>
      <c r="E24532" t="s">
        <v>967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60</v>
      </c>
      <c r="C24533" t="s">
        <v>965</v>
      </c>
      <c r="D24533" t="s">
        <v>533</v>
      </c>
      <c r="E24533" t="s">
        <v>967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60</v>
      </c>
      <c r="C24534" t="s">
        <v>965</v>
      </c>
      <c r="D24534" t="s">
        <v>533</v>
      </c>
      <c r="E24534" t="s">
        <v>967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60</v>
      </c>
      <c r="C24535" t="s">
        <v>965</v>
      </c>
      <c r="D24535" t="s">
        <v>533</v>
      </c>
      <c r="E24535" t="s">
        <v>967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60</v>
      </c>
      <c r="C24536" t="s">
        <v>965</v>
      </c>
      <c r="D24536" t="s">
        <v>533</v>
      </c>
      <c r="E24536" t="s">
        <v>967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60</v>
      </c>
      <c r="C24537" t="s">
        <v>965</v>
      </c>
      <c r="D24537" t="s">
        <v>533</v>
      </c>
      <c r="E24537" t="s">
        <v>967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60</v>
      </c>
      <c r="C24538" t="s">
        <v>965</v>
      </c>
      <c r="D24538" t="s">
        <v>533</v>
      </c>
      <c r="E24538" t="s">
        <v>967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60</v>
      </c>
      <c r="C24539" t="s">
        <v>965</v>
      </c>
      <c r="D24539" t="s">
        <v>533</v>
      </c>
      <c r="E24539" t="s">
        <v>967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60</v>
      </c>
      <c r="C24540" t="s">
        <v>965</v>
      </c>
      <c r="D24540" t="s">
        <v>533</v>
      </c>
      <c r="E24540" t="s">
        <v>967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60</v>
      </c>
      <c r="C24541" t="s">
        <v>965</v>
      </c>
      <c r="D24541" t="s">
        <v>533</v>
      </c>
      <c r="E24541" t="s">
        <v>967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60</v>
      </c>
      <c r="C24542" t="s">
        <v>965</v>
      </c>
      <c r="D24542" t="s">
        <v>533</v>
      </c>
      <c r="E24542" t="s">
        <v>967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60</v>
      </c>
      <c r="C24543" t="s">
        <v>965</v>
      </c>
      <c r="D24543" t="s">
        <v>533</v>
      </c>
      <c r="E24543" t="s">
        <v>967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60</v>
      </c>
      <c r="C24544" t="s">
        <v>965</v>
      </c>
      <c r="D24544" t="s">
        <v>533</v>
      </c>
      <c r="E24544" t="s">
        <v>967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60</v>
      </c>
      <c r="C24545" t="s">
        <v>965</v>
      </c>
      <c r="D24545" t="s">
        <v>533</v>
      </c>
      <c r="E24545" t="s">
        <v>967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60</v>
      </c>
      <c r="C24546" t="s">
        <v>965</v>
      </c>
      <c r="D24546" t="s">
        <v>533</v>
      </c>
      <c r="E24546" t="s">
        <v>967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60</v>
      </c>
      <c r="C24547" t="s">
        <v>965</v>
      </c>
      <c r="D24547" t="s">
        <v>533</v>
      </c>
      <c r="E24547" t="s">
        <v>967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60</v>
      </c>
      <c r="C24548" t="s">
        <v>965</v>
      </c>
      <c r="D24548" t="s">
        <v>533</v>
      </c>
      <c r="E24548" t="s">
        <v>967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60</v>
      </c>
      <c r="C24549" t="s">
        <v>965</v>
      </c>
      <c r="D24549" t="s">
        <v>533</v>
      </c>
      <c r="E24549" t="s">
        <v>967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60</v>
      </c>
      <c r="C24550" t="s">
        <v>965</v>
      </c>
      <c r="D24550" t="s">
        <v>533</v>
      </c>
      <c r="E24550" t="s">
        <v>967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60</v>
      </c>
      <c r="C24551" t="s">
        <v>965</v>
      </c>
      <c r="D24551" t="s">
        <v>533</v>
      </c>
      <c r="E24551" t="s">
        <v>967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60</v>
      </c>
      <c r="C24552" t="s">
        <v>965</v>
      </c>
      <c r="D24552" t="s">
        <v>533</v>
      </c>
      <c r="E24552" t="s">
        <v>967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60</v>
      </c>
      <c r="C24553" t="s">
        <v>965</v>
      </c>
      <c r="D24553" t="s">
        <v>533</v>
      </c>
      <c r="E24553" t="s">
        <v>967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60</v>
      </c>
      <c r="C24554" t="s">
        <v>965</v>
      </c>
      <c r="D24554" t="s">
        <v>533</v>
      </c>
      <c r="E24554" t="s">
        <v>967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60</v>
      </c>
      <c r="C24555" t="s">
        <v>965</v>
      </c>
      <c r="D24555" t="s">
        <v>533</v>
      </c>
      <c r="E24555" t="s">
        <v>967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60</v>
      </c>
      <c r="C24556" t="s">
        <v>965</v>
      </c>
      <c r="D24556" t="s">
        <v>533</v>
      </c>
      <c r="E24556" t="s">
        <v>967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60</v>
      </c>
      <c r="C24557" t="s">
        <v>965</v>
      </c>
      <c r="D24557" t="s">
        <v>533</v>
      </c>
      <c r="E24557" t="s">
        <v>967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60</v>
      </c>
      <c r="C24558" t="s">
        <v>965</v>
      </c>
      <c r="D24558" t="s">
        <v>533</v>
      </c>
      <c r="E24558" t="s">
        <v>967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60</v>
      </c>
      <c r="C24559" t="s">
        <v>965</v>
      </c>
      <c r="D24559" t="s">
        <v>533</v>
      </c>
      <c r="E24559" t="s">
        <v>967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60</v>
      </c>
      <c r="C24560" t="s">
        <v>965</v>
      </c>
      <c r="D24560" t="s">
        <v>533</v>
      </c>
      <c r="E24560" t="s">
        <v>967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60</v>
      </c>
      <c r="C24561" t="s">
        <v>965</v>
      </c>
      <c r="D24561" t="s">
        <v>533</v>
      </c>
      <c r="E24561" t="s">
        <v>967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60</v>
      </c>
      <c r="C24562" t="s">
        <v>965</v>
      </c>
      <c r="D24562" t="s">
        <v>533</v>
      </c>
      <c r="E24562" t="s">
        <v>967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60</v>
      </c>
      <c r="C24563" t="s">
        <v>965</v>
      </c>
      <c r="D24563" t="s">
        <v>533</v>
      </c>
      <c r="E24563" t="s">
        <v>967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60</v>
      </c>
      <c r="C24564" t="s">
        <v>965</v>
      </c>
      <c r="D24564" t="s">
        <v>533</v>
      </c>
      <c r="E24564" t="s">
        <v>967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60</v>
      </c>
      <c r="C24565" t="s">
        <v>965</v>
      </c>
      <c r="D24565" t="s">
        <v>533</v>
      </c>
      <c r="E24565" t="s">
        <v>967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60</v>
      </c>
      <c r="C24566" t="s">
        <v>965</v>
      </c>
      <c r="D24566" t="s">
        <v>533</v>
      </c>
      <c r="E24566" t="s">
        <v>967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60</v>
      </c>
      <c r="C24567" t="s">
        <v>965</v>
      </c>
      <c r="D24567" t="s">
        <v>533</v>
      </c>
      <c r="E24567" t="s">
        <v>967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60</v>
      </c>
      <c r="C24568" t="s">
        <v>965</v>
      </c>
      <c r="D24568" t="s">
        <v>533</v>
      </c>
      <c r="E24568" t="s">
        <v>967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60</v>
      </c>
      <c r="C24569" t="s">
        <v>965</v>
      </c>
      <c r="D24569" t="s">
        <v>533</v>
      </c>
      <c r="E24569" t="s">
        <v>967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60</v>
      </c>
      <c r="C24570" t="s">
        <v>965</v>
      </c>
      <c r="D24570" t="s">
        <v>533</v>
      </c>
      <c r="E24570" t="s">
        <v>967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60</v>
      </c>
      <c r="C24571" t="s">
        <v>965</v>
      </c>
      <c r="D24571" t="s">
        <v>533</v>
      </c>
      <c r="E24571" t="s">
        <v>967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60</v>
      </c>
      <c r="C24572" t="s">
        <v>965</v>
      </c>
      <c r="D24572" t="s">
        <v>533</v>
      </c>
      <c r="E24572" t="s">
        <v>967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60</v>
      </c>
      <c r="C24573" t="s">
        <v>965</v>
      </c>
      <c r="D24573" t="s">
        <v>533</v>
      </c>
      <c r="E24573" t="s">
        <v>967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60</v>
      </c>
      <c r="C24574" t="s">
        <v>965</v>
      </c>
      <c r="D24574" t="s">
        <v>533</v>
      </c>
      <c r="E24574" t="s">
        <v>967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60</v>
      </c>
      <c r="C24575" t="s">
        <v>965</v>
      </c>
      <c r="D24575" t="s">
        <v>533</v>
      </c>
      <c r="E24575" t="s">
        <v>967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60</v>
      </c>
      <c r="C24576" t="s">
        <v>965</v>
      </c>
      <c r="D24576" t="s">
        <v>533</v>
      </c>
      <c r="E24576" t="s">
        <v>967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60</v>
      </c>
      <c r="C24577" t="s">
        <v>965</v>
      </c>
      <c r="D24577" t="s">
        <v>533</v>
      </c>
      <c r="E24577" t="s">
        <v>967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60</v>
      </c>
      <c r="C24578" t="s">
        <v>965</v>
      </c>
      <c r="D24578" t="s">
        <v>533</v>
      </c>
      <c r="E24578" t="s">
        <v>967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60</v>
      </c>
      <c r="C24579" t="s">
        <v>965</v>
      </c>
      <c r="D24579" t="s">
        <v>533</v>
      </c>
      <c r="E24579" t="s">
        <v>967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60</v>
      </c>
      <c r="C24580" t="s">
        <v>965</v>
      </c>
      <c r="D24580" t="s">
        <v>533</v>
      </c>
      <c r="E24580" t="s">
        <v>967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60</v>
      </c>
      <c r="C24581" t="s">
        <v>965</v>
      </c>
      <c r="D24581" t="s">
        <v>533</v>
      </c>
      <c r="E24581" t="s">
        <v>967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60</v>
      </c>
      <c r="C24582" t="s">
        <v>965</v>
      </c>
      <c r="D24582" t="s">
        <v>533</v>
      </c>
      <c r="E24582" t="s">
        <v>967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60</v>
      </c>
      <c r="C24583" t="s">
        <v>965</v>
      </c>
      <c r="D24583" t="s">
        <v>533</v>
      </c>
      <c r="E24583" t="s">
        <v>967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60</v>
      </c>
      <c r="C24584" t="s">
        <v>965</v>
      </c>
      <c r="D24584" t="s">
        <v>533</v>
      </c>
      <c r="E24584" t="s">
        <v>967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60</v>
      </c>
      <c r="C24585" t="s">
        <v>965</v>
      </c>
      <c r="D24585" t="s">
        <v>533</v>
      </c>
      <c r="E24585" t="s">
        <v>963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60</v>
      </c>
      <c r="C24586" t="s">
        <v>965</v>
      </c>
      <c r="D24586" t="s">
        <v>533</v>
      </c>
      <c r="E24586" t="s">
        <v>963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60</v>
      </c>
      <c r="C24587" t="s">
        <v>965</v>
      </c>
      <c r="D24587" t="s">
        <v>533</v>
      </c>
      <c r="E24587" t="s">
        <v>963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60</v>
      </c>
      <c r="C24588" t="s">
        <v>965</v>
      </c>
      <c r="D24588" t="s">
        <v>533</v>
      </c>
      <c r="E24588" t="s">
        <v>963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60</v>
      </c>
      <c r="C24589" t="s">
        <v>965</v>
      </c>
      <c r="D24589" t="s">
        <v>533</v>
      </c>
      <c r="E24589" t="s">
        <v>963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60</v>
      </c>
      <c r="C24590" t="s">
        <v>965</v>
      </c>
      <c r="D24590" t="s">
        <v>533</v>
      </c>
      <c r="E24590" t="s">
        <v>963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60</v>
      </c>
      <c r="C24591" t="s">
        <v>965</v>
      </c>
      <c r="D24591" t="s">
        <v>533</v>
      </c>
      <c r="E24591" t="s">
        <v>963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60</v>
      </c>
      <c r="C24592" t="s">
        <v>965</v>
      </c>
      <c r="D24592" t="s">
        <v>533</v>
      </c>
      <c r="E24592" t="s">
        <v>963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60</v>
      </c>
      <c r="C24593" t="s">
        <v>965</v>
      </c>
      <c r="D24593" t="s">
        <v>533</v>
      </c>
      <c r="E24593" t="s">
        <v>963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60</v>
      </c>
      <c r="C24594" t="s">
        <v>965</v>
      </c>
      <c r="D24594" t="s">
        <v>533</v>
      </c>
      <c r="E24594" t="s">
        <v>963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60</v>
      </c>
      <c r="C24595" t="s">
        <v>965</v>
      </c>
      <c r="D24595" t="s">
        <v>533</v>
      </c>
      <c r="E24595" t="s">
        <v>963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60</v>
      </c>
      <c r="C24596" t="s">
        <v>965</v>
      </c>
      <c r="D24596" t="s">
        <v>533</v>
      </c>
      <c r="E24596" t="s">
        <v>963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60</v>
      </c>
      <c r="C24597" t="s">
        <v>965</v>
      </c>
      <c r="D24597" t="s">
        <v>533</v>
      </c>
      <c r="E24597" t="s">
        <v>963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60</v>
      </c>
      <c r="C24598" t="s">
        <v>965</v>
      </c>
      <c r="D24598" t="s">
        <v>533</v>
      </c>
      <c r="E24598" t="s">
        <v>963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60</v>
      </c>
      <c r="C24599" t="s">
        <v>965</v>
      </c>
      <c r="D24599" t="s">
        <v>533</v>
      </c>
      <c r="E24599" t="s">
        <v>963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60</v>
      </c>
      <c r="C24600" t="s">
        <v>965</v>
      </c>
      <c r="D24600" t="s">
        <v>533</v>
      </c>
      <c r="E24600" t="s">
        <v>963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60</v>
      </c>
      <c r="C24601" t="s">
        <v>965</v>
      </c>
      <c r="D24601" t="s">
        <v>533</v>
      </c>
      <c r="E24601" t="s">
        <v>963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60</v>
      </c>
      <c r="C24602" t="s">
        <v>965</v>
      </c>
      <c r="D24602" t="s">
        <v>533</v>
      </c>
      <c r="E24602" t="s">
        <v>963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60</v>
      </c>
      <c r="C24603" t="s">
        <v>965</v>
      </c>
      <c r="D24603" t="s">
        <v>533</v>
      </c>
      <c r="E24603" t="s">
        <v>963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60</v>
      </c>
      <c r="C24604" t="s">
        <v>965</v>
      </c>
      <c r="D24604" t="s">
        <v>533</v>
      </c>
      <c r="E24604" t="s">
        <v>963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60</v>
      </c>
      <c r="C24605" t="s">
        <v>965</v>
      </c>
      <c r="D24605" t="s">
        <v>533</v>
      </c>
      <c r="E24605" t="s">
        <v>963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60</v>
      </c>
      <c r="C24606" t="s">
        <v>965</v>
      </c>
      <c r="D24606" t="s">
        <v>533</v>
      </c>
      <c r="E24606" t="s">
        <v>963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60</v>
      </c>
      <c r="C24607" t="s">
        <v>965</v>
      </c>
      <c r="D24607" t="s">
        <v>533</v>
      </c>
      <c r="E24607" t="s">
        <v>963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60</v>
      </c>
      <c r="C24608" t="s">
        <v>965</v>
      </c>
      <c r="D24608" t="s">
        <v>533</v>
      </c>
      <c r="E24608" t="s">
        <v>963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60</v>
      </c>
      <c r="C24609" t="s">
        <v>965</v>
      </c>
      <c r="D24609" t="s">
        <v>533</v>
      </c>
      <c r="E24609" t="s">
        <v>963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60</v>
      </c>
      <c r="C24610" t="s">
        <v>965</v>
      </c>
      <c r="D24610" t="s">
        <v>533</v>
      </c>
      <c r="E24610" t="s">
        <v>963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60</v>
      </c>
      <c r="C24611" t="s">
        <v>965</v>
      </c>
      <c r="D24611" t="s">
        <v>533</v>
      </c>
      <c r="E24611" t="s">
        <v>963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60</v>
      </c>
      <c r="C24612" t="s">
        <v>965</v>
      </c>
      <c r="D24612" t="s">
        <v>533</v>
      </c>
      <c r="E24612" t="s">
        <v>963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60</v>
      </c>
      <c r="C24613" t="s">
        <v>965</v>
      </c>
      <c r="D24613" t="s">
        <v>533</v>
      </c>
      <c r="E24613" t="s">
        <v>963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60</v>
      </c>
      <c r="C24614" t="s">
        <v>965</v>
      </c>
      <c r="D24614" t="s">
        <v>533</v>
      </c>
      <c r="E24614" t="s">
        <v>963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60</v>
      </c>
      <c r="C24615" t="s">
        <v>965</v>
      </c>
      <c r="D24615" t="s">
        <v>533</v>
      </c>
      <c r="E24615" t="s">
        <v>963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60</v>
      </c>
      <c r="C24616" t="s">
        <v>965</v>
      </c>
      <c r="D24616" t="s">
        <v>533</v>
      </c>
      <c r="E24616" t="s">
        <v>963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60</v>
      </c>
      <c r="C24617" t="s">
        <v>965</v>
      </c>
      <c r="D24617" t="s">
        <v>533</v>
      </c>
      <c r="E24617" t="s">
        <v>963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60</v>
      </c>
      <c r="C24618" t="s">
        <v>965</v>
      </c>
      <c r="D24618" t="s">
        <v>533</v>
      </c>
      <c r="E24618" t="s">
        <v>963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60</v>
      </c>
      <c r="C24619" t="s">
        <v>965</v>
      </c>
      <c r="D24619" t="s">
        <v>533</v>
      </c>
      <c r="E24619" t="s">
        <v>963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60</v>
      </c>
      <c r="C24620" t="s">
        <v>965</v>
      </c>
      <c r="D24620" t="s">
        <v>533</v>
      </c>
      <c r="E24620" t="s">
        <v>963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60</v>
      </c>
      <c r="C24621" t="s">
        <v>965</v>
      </c>
      <c r="D24621" t="s">
        <v>533</v>
      </c>
      <c r="E24621" t="s">
        <v>963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60</v>
      </c>
      <c r="C24622" t="s">
        <v>965</v>
      </c>
      <c r="D24622" t="s">
        <v>533</v>
      </c>
      <c r="E24622" t="s">
        <v>963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60</v>
      </c>
      <c r="C24623" t="s">
        <v>965</v>
      </c>
      <c r="D24623" t="s">
        <v>533</v>
      </c>
      <c r="E24623" t="s">
        <v>963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60</v>
      </c>
      <c r="C24624" t="s">
        <v>965</v>
      </c>
      <c r="D24624" t="s">
        <v>533</v>
      </c>
      <c r="E24624" t="s">
        <v>963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60</v>
      </c>
      <c r="C24625" t="s">
        <v>965</v>
      </c>
      <c r="D24625" t="s">
        <v>533</v>
      </c>
      <c r="E24625" t="s">
        <v>963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60</v>
      </c>
      <c r="C24626" t="s">
        <v>965</v>
      </c>
      <c r="D24626" t="s">
        <v>533</v>
      </c>
      <c r="E24626" t="s">
        <v>963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60</v>
      </c>
      <c r="C24627" t="s">
        <v>965</v>
      </c>
      <c r="D24627" t="s">
        <v>533</v>
      </c>
      <c r="E24627" t="s">
        <v>963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60</v>
      </c>
      <c r="C24628" t="s">
        <v>965</v>
      </c>
      <c r="D24628" t="s">
        <v>533</v>
      </c>
      <c r="E24628" t="s">
        <v>963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60</v>
      </c>
      <c r="C24629" t="s">
        <v>965</v>
      </c>
      <c r="D24629" t="s">
        <v>533</v>
      </c>
      <c r="E24629" t="s">
        <v>963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60</v>
      </c>
      <c r="C24630" t="s">
        <v>965</v>
      </c>
      <c r="D24630" t="s">
        <v>533</v>
      </c>
      <c r="E24630" t="s">
        <v>963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60</v>
      </c>
      <c r="C24631" t="s">
        <v>965</v>
      </c>
      <c r="D24631" t="s">
        <v>533</v>
      </c>
      <c r="E24631" t="s">
        <v>963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60</v>
      </c>
      <c r="C24632" t="s">
        <v>965</v>
      </c>
      <c r="D24632" t="s">
        <v>533</v>
      </c>
      <c r="E24632" t="s">
        <v>963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60</v>
      </c>
      <c r="C24633" t="s">
        <v>965</v>
      </c>
      <c r="D24633" t="s">
        <v>533</v>
      </c>
      <c r="E24633" t="s">
        <v>963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60</v>
      </c>
      <c r="C24634" t="s">
        <v>965</v>
      </c>
      <c r="D24634" t="s">
        <v>533</v>
      </c>
      <c r="E24634" t="s">
        <v>963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60</v>
      </c>
      <c r="C24635" t="s">
        <v>965</v>
      </c>
      <c r="D24635" t="s">
        <v>533</v>
      </c>
      <c r="E24635" t="s">
        <v>963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60</v>
      </c>
      <c r="C24636" t="s">
        <v>965</v>
      </c>
      <c r="D24636" t="s">
        <v>533</v>
      </c>
      <c r="E24636" t="s">
        <v>963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60</v>
      </c>
      <c r="C24637" t="s">
        <v>965</v>
      </c>
      <c r="D24637" t="s">
        <v>533</v>
      </c>
      <c r="E24637" t="s">
        <v>963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60</v>
      </c>
      <c r="C24638" t="s">
        <v>965</v>
      </c>
      <c r="D24638" t="s">
        <v>533</v>
      </c>
      <c r="E24638" t="s">
        <v>963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60</v>
      </c>
      <c r="C24639" t="s">
        <v>965</v>
      </c>
      <c r="D24639" t="s">
        <v>533</v>
      </c>
      <c r="E24639" t="s">
        <v>963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60</v>
      </c>
      <c r="C24640" t="s">
        <v>965</v>
      </c>
      <c r="D24640" t="s">
        <v>533</v>
      </c>
      <c r="E24640" t="s">
        <v>963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60</v>
      </c>
      <c r="C24641" t="s">
        <v>965</v>
      </c>
      <c r="D24641" t="s">
        <v>533</v>
      </c>
      <c r="E24641" t="s">
        <v>963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60</v>
      </c>
      <c r="C24642" t="s">
        <v>965</v>
      </c>
      <c r="D24642" t="s">
        <v>533</v>
      </c>
      <c r="E24642" t="s">
        <v>963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60</v>
      </c>
      <c r="C24643" t="s">
        <v>965</v>
      </c>
      <c r="D24643" t="s">
        <v>533</v>
      </c>
      <c r="E24643" t="s">
        <v>963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60</v>
      </c>
      <c r="C24644" t="s">
        <v>965</v>
      </c>
      <c r="D24644" t="s">
        <v>533</v>
      </c>
      <c r="E24644" t="s">
        <v>963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60</v>
      </c>
      <c r="C24645" t="s">
        <v>965</v>
      </c>
      <c r="D24645" t="s">
        <v>533</v>
      </c>
      <c r="E24645" t="s">
        <v>963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60</v>
      </c>
      <c r="C24646" t="s">
        <v>965</v>
      </c>
      <c r="D24646" t="s">
        <v>978</v>
      </c>
      <c r="E24646" t="s">
        <v>966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60</v>
      </c>
      <c r="C24647" t="s">
        <v>965</v>
      </c>
      <c r="D24647" t="s">
        <v>978</v>
      </c>
      <c r="E24647" t="s">
        <v>966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60</v>
      </c>
      <c r="C24648" t="s">
        <v>965</v>
      </c>
      <c r="D24648" t="s">
        <v>978</v>
      </c>
      <c r="E24648" t="s">
        <v>966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60</v>
      </c>
      <c r="C24649" t="s">
        <v>965</v>
      </c>
      <c r="D24649" t="s">
        <v>978</v>
      </c>
      <c r="E24649" t="s">
        <v>966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60</v>
      </c>
      <c r="C24650" t="s">
        <v>965</v>
      </c>
      <c r="D24650" t="s">
        <v>978</v>
      </c>
      <c r="E24650" t="s">
        <v>966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60</v>
      </c>
      <c r="C24651" t="s">
        <v>965</v>
      </c>
      <c r="D24651" t="s">
        <v>978</v>
      </c>
      <c r="E24651" t="s">
        <v>966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60</v>
      </c>
      <c r="C24652" t="s">
        <v>965</v>
      </c>
      <c r="D24652" t="s">
        <v>978</v>
      </c>
      <c r="E24652" t="s">
        <v>966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60</v>
      </c>
      <c r="C24653" t="s">
        <v>965</v>
      </c>
      <c r="D24653" t="s">
        <v>978</v>
      </c>
      <c r="E24653" t="s">
        <v>966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60</v>
      </c>
      <c r="C24654" t="s">
        <v>965</v>
      </c>
      <c r="D24654" t="s">
        <v>978</v>
      </c>
      <c r="E24654" t="s">
        <v>966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60</v>
      </c>
      <c r="C24655" t="s">
        <v>965</v>
      </c>
      <c r="D24655" t="s">
        <v>978</v>
      </c>
      <c r="E24655" t="s">
        <v>966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60</v>
      </c>
      <c r="C24656" t="s">
        <v>965</v>
      </c>
      <c r="D24656" t="s">
        <v>978</v>
      </c>
      <c r="E24656" t="s">
        <v>966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60</v>
      </c>
      <c r="C24657" t="s">
        <v>965</v>
      </c>
      <c r="D24657" t="s">
        <v>978</v>
      </c>
      <c r="E24657" t="s">
        <v>966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60</v>
      </c>
      <c r="C24658" t="s">
        <v>965</v>
      </c>
      <c r="D24658" t="s">
        <v>978</v>
      </c>
      <c r="E24658" t="s">
        <v>966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60</v>
      </c>
      <c r="C24659" t="s">
        <v>965</v>
      </c>
      <c r="D24659" t="s">
        <v>978</v>
      </c>
      <c r="E24659" t="s">
        <v>966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60</v>
      </c>
      <c r="C24660" t="s">
        <v>965</v>
      </c>
      <c r="D24660" t="s">
        <v>978</v>
      </c>
      <c r="E24660" t="s">
        <v>966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60</v>
      </c>
      <c r="C24661" t="s">
        <v>965</v>
      </c>
      <c r="D24661" t="s">
        <v>978</v>
      </c>
      <c r="E24661" t="s">
        <v>966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60</v>
      </c>
      <c r="C24662" t="s">
        <v>965</v>
      </c>
      <c r="D24662" t="s">
        <v>978</v>
      </c>
      <c r="E24662" t="s">
        <v>966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60</v>
      </c>
      <c r="C24663" t="s">
        <v>965</v>
      </c>
      <c r="D24663" t="s">
        <v>978</v>
      </c>
      <c r="E24663" t="s">
        <v>966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60</v>
      </c>
      <c r="C24664" t="s">
        <v>965</v>
      </c>
      <c r="D24664" t="s">
        <v>978</v>
      </c>
      <c r="E24664" t="s">
        <v>966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60</v>
      </c>
      <c r="C24665" t="s">
        <v>965</v>
      </c>
      <c r="D24665" t="s">
        <v>978</v>
      </c>
      <c r="E24665" t="s">
        <v>966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60</v>
      </c>
      <c r="C24666" t="s">
        <v>965</v>
      </c>
      <c r="D24666" t="s">
        <v>978</v>
      </c>
      <c r="E24666" t="s">
        <v>966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60</v>
      </c>
      <c r="C24667" t="s">
        <v>965</v>
      </c>
      <c r="D24667" t="s">
        <v>978</v>
      </c>
      <c r="E24667" t="s">
        <v>966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60</v>
      </c>
      <c r="C24668" t="s">
        <v>965</v>
      </c>
      <c r="D24668" t="s">
        <v>978</v>
      </c>
      <c r="E24668" t="s">
        <v>966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60</v>
      </c>
      <c r="C24669" t="s">
        <v>965</v>
      </c>
      <c r="D24669" t="s">
        <v>978</v>
      </c>
      <c r="E24669" t="s">
        <v>966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60</v>
      </c>
      <c r="C24670" t="s">
        <v>965</v>
      </c>
      <c r="D24670" t="s">
        <v>978</v>
      </c>
      <c r="E24670" t="s">
        <v>966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60</v>
      </c>
      <c r="C24671" t="s">
        <v>965</v>
      </c>
      <c r="D24671" t="s">
        <v>978</v>
      </c>
      <c r="E24671" t="s">
        <v>966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60</v>
      </c>
      <c r="C24672" t="s">
        <v>965</v>
      </c>
      <c r="D24672" t="s">
        <v>978</v>
      </c>
      <c r="E24672" t="s">
        <v>966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60</v>
      </c>
      <c r="C24673" t="s">
        <v>965</v>
      </c>
      <c r="D24673" t="s">
        <v>978</v>
      </c>
      <c r="E24673" t="s">
        <v>966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60</v>
      </c>
      <c r="C24674" t="s">
        <v>965</v>
      </c>
      <c r="D24674" t="s">
        <v>978</v>
      </c>
      <c r="E24674" t="s">
        <v>966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60</v>
      </c>
      <c r="C24675" t="s">
        <v>965</v>
      </c>
      <c r="D24675" t="s">
        <v>978</v>
      </c>
      <c r="E24675" t="s">
        <v>966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60</v>
      </c>
      <c r="C24676" t="s">
        <v>965</v>
      </c>
      <c r="D24676" t="s">
        <v>978</v>
      </c>
      <c r="E24676" t="s">
        <v>966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60</v>
      </c>
      <c r="C24677" t="s">
        <v>965</v>
      </c>
      <c r="D24677" t="s">
        <v>978</v>
      </c>
      <c r="E24677" t="s">
        <v>966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60</v>
      </c>
      <c r="C24678" t="s">
        <v>965</v>
      </c>
      <c r="D24678" t="s">
        <v>978</v>
      </c>
      <c r="E24678" t="s">
        <v>966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60</v>
      </c>
      <c r="C24679" t="s">
        <v>965</v>
      </c>
      <c r="D24679" t="s">
        <v>978</v>
      </c>
      <c r="E24679" t="s">
        <v>966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60</v>
      </c>
      <c r="C24680" t="s">
        <v>965</v>
      </c>
      <c r="D24680" t="s">
        <v>978</v>
      </c>
      <c r="E24680" t="s">
        <v>966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60</v>
      </c>
      <c r="C24681" t="s">
        <v>965</v>
      </c>
      <c r="D24681" t="s">
        <v>978</v>
      </c>
      <c r="E24681" t="s">
        <v>966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60</v>
      </c>
      <c r="C24682" t="s">
        <v>965</v>
      </c>
      <c r="D24682" t="s">
        <v>978</v>
      </c>
      <c r="E24682" t="s">
        <v>966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60</v>
      </c>
      <c r="C24683" t="s">
        <v>965</v>
      </c>
      <c r="D24683" t="s">
        <v>978</v>
      </c>
      <c r="E24683" t="s">
        <v>966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60</v>
      </c>
      <c r="C24684" t="s">
        <v>965</v>
      </c>
      <c r="D24684" t="s">
        <v>978</v>
      </c>
      <c r="E24684" t="s">
        <v>966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60</v>
      </c>
      <c r="C24685" t="s">
        <v>965</v>
      </c>
      <c r="D24685" t="s">
        <v>978</v>
      </c>
      <c r="E24685" t="s">
        <v>966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60</v>
      </c>
      <c r="C24686" t="s">
        <v>965</v>
      </c>
      <c r="D24686" t="s">
        <v>978</v>
      </c>
      <c r="E24686" t="s">
        <v>966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60</v>
      </c>
      <c r="C24687" t="s">
        <v>965</v>
      </c>
      <c r="D24687" t="s">
        <v>978</v>
      </c>
      <c r="E24687" t="s">
        <v>966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60</v>
      </c>
      <c r="C24688" t="s">
        <v>965</v>
      </c>
      <c r="D24688" t="s">
        <v>978</v>
      </c>
      <c r="E24688" t="s">
        <v>966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60</v>
      </c>
      <c r="C24689" t="s">
        <v>965</v>
      </c>
      <c r="D24689" t="s">
        <v>978</v>
      </c>
      <c r="E24689" t="s">
        <v>966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60</v>
      </c>
      <c r="C24690" t="s">
        <v>965</v>
      </c>
      <c r="D24690" t="s">
        <v>978</v>
      </c>
      <c r="E24690" t="s">
        <v>966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60</v>
      </c>
      <c r="C24691" t="s">
        <v>965</v>
      </c>
      <c r="D24691" t="s">
        <v>978</v>
      </c>
      <c r="E24691" t="s">
        <v>966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60</v>
      </c>
      <c r="C24692" t="s">
        <v>965</v>
      </c>
      <c r="D24692" t="s">
        <v>978</v>
      </c>
      <c r="E24692" t="s">
        <v>966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60</v>
      </c>
      <c r="C24693" t="s">
        <v>965</v>
      </c>
      <c r="D24693" t="s">
        <v>978</v>
      </c>
      <c r="E24693" t="s">
        <v>966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60</v>
      </c>
      <c r="C24694" t="s">
        <v>965</v>
      </c>
      <c r="D24694" t="s">
        <v>978</v>
      </c>
      <c r="E24694" t="s">
        <v>966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60</v>
      </c>
      <c r="C24695" t="s">
        <v>965</v>
      </c>
      <c r="D24695" t="s">
        <v>978</v>
      </c>
      <c r="E24695" t="s">
        <v>966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60</v>
      </c>
      <c r="C24696" t="s">
        <v>965</v>
      </c>
      <c r="D24696" t="s">
        <v>978</v>
      </c>
      <c r="E24696" t="s">
        <v>966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60</v>
      </c>
      <c r="C24697" t="s">
        <v>965</v>
      </c>
      <c r="D24697" t="s">
        <v>978</v>
      </c>
      <c r="E24697" t="s">
        <v>966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60</v>
      </c>
      <c r="C24698" t="s">
        <v>965</v>
      </c>
      <c r="D24698" t="s">
        <v>978</v>
      </c>
      <c r="E24698" t="s">
        <v>966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60</v>
      </c>
      <c r="C24699" t="s">
        <v>965</v>
      </c>
      <c r="D24699" t="s">
        <v>978</v>
      </c>
      <c r="E24699" t="s">
        <v>966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60</v>
      </c>
      <c r="C24700" t="s">
        <v>965</v>
      </c>
      <c r="D24700" t="s">
        <v>978</v>
      </c>
      <c r="E24700" t="s">
        <v>966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60</v>
      </c>
      <c r="C24701" t="s">
        <v>965</v>
      </c>
      <c r="D24701" t="s">
        <v>978</v>
      </c>
      <c r="E24701" t="s">
        <v>966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60</v>
      </c>
      <c r="C24702" t="s">
        <v>965</v>
      </c>
      <c r="D24702" t="s">
        <v>978</v>
      </c>
      <c r="E24702" t="s">
        <v>966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60</v>
      </c>
      <c r="C24703" t="s">
        <v>965</v>
      </c>
      <c r="D24703" t="s">
        <v>978</v>
      </c>
      <c r="E24703" t="s">
        <v>966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60</v>
      </c>
      <c r="C24704" t="s">
        <v>965</v>
      </c>
      <c r="D24704" t="s">
        <v>978</v>
      </c>
      <c r="E24704" t="s">
        <v>966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60</v>
      </c>
      <c r="C24705" t="s">
        <v>965</v>
      </c>
      <c r="D24705" t="s">
        <v>978</v>
      </c>
      <c r="E24705" t="s">
        <v>966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60</v>
      </c>
      <c r="C24706" t="s">
        <v>965</v>
      </c>
      <c r="D24706" t="s">
        <v>978</v>
      </c>
      <c r="E24706" t="s">
        <v>966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60</v>
      </c>
      <c r="C24707" t="s">
        <v>965</v>
      </c>
      <c r="D24707" t="s">
        <v>978</v>
      </c>
      <c r="E24707" t="s">
        <v>967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60</v>
      </c>
      <c r="C24708" t="s">
        <v>965</v>
      </c>
      <c r="D24708" t="s">
        <v>978</v>
      </c>
      <c r="E24708" t="s">
        <v>967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60</v>
      </c>
      <c r="C24709" t="s">
        <v>965</v>
      </c>
      <c r="D24709" t="s">
        <v>978</v>
      </c>
      <c r="E24709" t="s">
        <v>967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60</v>
      </c>
      <c r="C24710" t="s">
        <v>965</v>
      </c>
      <c r="D24710" t="s">
        <v>978</v>
      </c>
      <c r="E24710" t="s">
        <v>967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60</v>
      </c>
      <c r="C24711" t="s">
        <v>965</v>
      </c>
      <c r="D24711" t="s">
        <v>978</v>
      </c>
      <c r="E24711" t="s">
        <v>967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60</v>
      </c>
      <c r="C24712" t="s">
        <v>965</v>
      </c>
      <c r="D24712" t="s">
        <v>978</v>
      </c>
      <c r="E24712" t="s">
        <v>967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60</v>
      </c>
      <c r="C24713" t="s">
        <v>965</v>
      </c>
      <c r="D24713" t="s">
        <v>978</v>
      </c>
      <c r="E24713" t="s">
        <v>967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60</v>
      </c>
      <c r="C24714" t="s">
        <v>965</v>
      </c>
      <c r="D24714" t="s">
        <v>978</v>
      </c>
      <c r="E24714" t="s">
        <v>967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60</v>
      </c>
      <c r="C24715" t="s">
        <v>965</v>
      </c>
      <c r="D24715" t="s">
        <v>978</v>
      </c>
      <c r="E24715" t="s">
        <v>967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60</v>
      </c>
      <c r="C24716" t="s">
        <v>965</v>
      </c>
      <c r="D24716" t="s">
        <v>978</v>
      </c>
      <c r="E24716" t="s">
        <v>967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60</v>
      </c>
      <c r="C24717" t="s">
        <v>965</v>
      </c>
      <c r="D24717" t="s">
        <v>978</v>
      </c>
      <c r="E24717" t="s">
        <v>967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60</v>
      </c>
      <c r="C24718" t="s">
        <v>965</v>
      </c>
      <c r="D24718" t="s">
        <v>978</v>
      </c>
      <c r="E24718" t="s">
        <v>967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60</v>
      </c>
      <c r="C24719" t="s">
        <v>965</v>
      </c>
      <c r="D24719" t="s">
        <v>978</v>
      </c>
      <c r="E24719" t="s">
        <v>967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60</v>
      </c>
      <c r="C24720" t="s">
        <v>965</v>
      </c>
      <c r="D24720" t="s">
        <v>978</v>
      </c>
      <c r="E24720" t="s">
        <v>967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60</v>
      </c>
      <c r="C24721" t="s">
        <v>965</v>
      </c>
      <c r="D24721" t="s">
        <v>978</v>
      </c>
      <c r="E24721" t="s">
        <v>967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60</v>
      </c>
      <c r="C24722" t="s">
        <v>965</v>
      </c>
      <c r="D24722" t="s">
        <v>978</v>
      </c>
      <c r="E24722" t="s">
        <v>967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60</v>
      </c>
      <c r="C24723" t="s">
        <v>965</v>
      </c>
      <c r="D24723" t="s">
        <v>978</v>
      </c>
      <c r="E24723" t="s">
        <v>967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60</v>
      </c>
      <c r="C24724" t="s">
        <v>965</v>
      </c>
      <c r="D24724" t="s">
        <v>978</v>
      </c>
      <c r="E24724" t="s">
        <v>967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60</v>
      </c>
      <c r="C24725" t="s">
        <v>965</v>
      </c>
      <c r="D24725" t="s">
        <v>978</v>
      </c>
      <c r="E24725" t="s">
        <v>967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60</v>
      </c>
      <c r="C24726" t="s">
        <v>965</v>
      </c>
      <c r="D24726" t="s">
        <v>978</v>
      </c>
      <c r="E24726" t="s">
        <v>967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60</v>
      </c>
      <c r="C24727" t="s">
        <v>965</v>
      </c>
      <c r="D24727" t="s">
        <v>978</v>
      </c>
      <c r="E24727" t="s">
        <v>967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60</v>
      </c>
      <c r="C24728" t="s">
        <v>965</v>
      </c>
      <c r="D24728" t="s">
        <v>978</v>
      </c>
      <c r="E24728" t="s">
        <v>967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60</v>
      </c>
      <c r="C24729" t="s">
        <v>965</v>
      </c>
      <c r="D24729" t="s">
        <v>978</v>
      </c>
      <c r="E24729" t="s">
        <v>967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60</v>
      </c>
      <c r="C24730" t="s">
        <v>965</v>
      </c>
      <c r="D24730" t="s">
        <v>978</v>
      </c>
      <c r="E24730" t="s">
        <v>967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60</v>
      </c>
      <c r="C24731" t="s">
        <v>965</v>
      </c>
      <c r="D24731" t="s">
        <v>978</v>
      </c>
      <c r="E24731" t="s">
        <v>967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60</v>
      </c>
      <c r="C24732" t="s">
        <v>965</v>
      </c>
      <c r="D24732" t="s">
        <v>978</v>
      </c>
      <c r="E24732" t="s">
        <v>967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60</v>
      </c>
      <c r="C24733" t="s">
        <v>965</v>
      </c>
      <c r="D24733" t="s">
        <v>978</v>
      </c>
      <c r="E24733" t="s">
        <v>967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60</v>
      </c>
      <c r="C24734" t="s">
        <v>965</v>
      </c>
      <c r="D24734" t="s">
        <v>978</v>
      </c>
      <c r="E24734" t="s">
        <v>967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60</v>
      </c>
      <c r="C24735" t="s">
        <v>965</v>
      </c>
      <c r="D24735" t="s">
        <v>978</v>
      </c>
      <c r="E24735" t="s">
        <v>967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60</v>
      </c>
      <c r="C24736" t="s">
        <v>965</v>
      </c>
      <c r="D24736" t="s">
        <v>978</v>
      </c>
      <c r="E24736" t="s">
        <v>967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60</v>
      </c>
      <c r="C24737" t="s">
        <v>965</v>
      </c>
      <c r="D24737" t="s">
        <v>978</v>
      </c>
      <c r="E24737" t="s">
        <v>967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60</v>
      </c>
      <c r="C24738" t="s">
        <v>965</v>
      </c>
      <c r="D24738" t="s">
        <v>978</v>
      </c>
      <c r="E24738" t="s">
        <v>967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60</v>
      </c>
      <c r="C24739" t="s">
        <v>965</v>
      </c>
      <c r="D24739" t="s">
        <v>978</v>
      </c>
      <c r="E24739" t="s">
        <v>967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60</v>
      </c>
      <c r="C24740" t="s">
        <v>965</v>
      </c>
      <c r="D24740" t="s">
        <v>978</v>
      </c>
      <c r="E24740" t="s">
        <v>967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60</v>
      </c>
      <c r="C24741" t="s">
        <v>965</v>
      </c>
      <c r="D24741" t="s">
        <v>978</v>
      </c>
      <c r="E24741" t="s">
        <v>967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60</v>
      </c>
      <c r="C24742" t="s">
        <v>965</v>
      </c>
      <c r="D24742" t="s">
        <v>978</v>
      </c>
      <c r="E24742" t="s">
        <v>967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60</v>
      </c>
      <c r="C24743" t="s">
        <v>965</v>
      </c>
      <c r="D24743" t="s">
        <v>978</v>
      </c>
      <c r="E24743" t="s">
        <v>967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60</v>
      </c>
      <c r="C24744" t="s">
        <v>965</v>
      </c>
      <c r="D24744" t="s">
        <v>978</v>
      </c>
      <c r="E24744" t="s">
        <v>967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60</v>
      </c>
      <c r="C24745" t="s">
        <v>965</v>
      </c>
      <c r="D24745" t="s">
        <v>978</v>
      </c>
      <c r="E24745" t="s">
        <v>967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60</v>
      </c>
      <c r="C24746" t="s">
        <v>965</v>
      </c>
      <c r="D24746" t="s">
        <v>978</v>
      </c>
      <c r="E24746" t="s">
        <v>967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60</v>
      </c>
      <c r="C24747" t="s">
        <v>965</v>
      </c>
      <c r="D24747" t="s">
        <v>978</v>
      </c>
      <c r="E24747" t="s">
        <v>967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60</v>
      </c>
      <c r="C24748" t="s">
        <v>965</v>
      </c>
      <c r="D24748" t="s">
        <v>978</v>
      </c>
      <c r="E24748" t="s">
        <v>967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60</v>
      </c>
      <c r="C24749" t="s">
        <v>965</v>
      </c>
      <c r="D24749" t="s">
        <v>978</v>
      </c>
      <c r="E24749" t="s">
        <v>967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60</v>
      </c>
      <c r="C24750" t="s">
        <v>965</v>
      </c>
      <c r="D24750" t="s">
        <v>978</v>
      </c>
      <c r="E24750" t="s">
        <v>967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60</v>
      </c>
      <c r="C24751" t="s">
        <v>965</v>
      </c>
      <c r="D24751" t="s">
        <v>978</v>
      </c>
      <c r="E24751" t="s">
        <v>967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60</v>
      </c>
      <c r="C24752" t="s">
        <v>965</v>
      </c>
      <c r="D24752" t="s">
        <v>978</v>
      </c>
      <c r="E24752" t="s">
        <v>967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60</v>
      </c>
      <c r="C24753" t="s">
        <v>965</v>
      </c>
      <c r="D24753" t="s">
        <v>978</v>
      </c>
      <c r="E24753" t="s">
        <v>967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60</v>
      </c>
      <c r="C24754" t="s">
        <v>965</v>
      </c>
      <c r="D24754" t="s">
        <v>978</v>
      </c>
      <c r="E24754" t="s">
        <v>967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60</v>
      </c>
      <c r="C24755" t="s">
        <v>965</v>
      </c>
      <c r="D24755" t="s">
        <v>978</v>
      </c>
      <c r="E24755" t="s">
        <v>967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60</v>
      </c>
      <c r="C24756" t="s">
        <v>965</v>
      </c>
      <c r="D24756" t="s">
        <v>978</v>
      </c>
      <c r="E24756" t="s">
        <v>967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60</v>
      </c>
      <c r="C24757" t="s">
        <v>965</v>
      </c>
      <c r="D24757" t="s">
        <v>978</v>
      </c>
      <c r="E24757" t="s">
        <v>967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60</v>
      </c>
      <c r="C24758" t="s">
        <v>965</v>
      </c>
      <c r="D24758" t="s">
        <v>978</v>
      </c>
      <c r="E24758" t="s">
        <v>967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60</v>
      </c>
      <c r="C24759" t="s">
        <v>965</v>
      </c>
      <c r="D24759" t="s">
        <v>978</v>
      </c>
      <c r="E24759" t="s">
        <v>967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60</v>
      </c>
      <c r="C24760" t="s">
        <v>965</v>
      </c>
      <c r="D24760" t="s">
        <v>978</v>
      </c>
      <c r="E24760" t="s">
        <v>967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60</v>
      </c>
      <c r="C24761" t="s">
        <v>965</v>
      </c>
      <c r="D24761" t="s">
        <v>978</v>
      </c>
      <c r="E24761" t="s">
        <v>967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60</v>
      </c>
      <c r="C24762" t="s">
        <v>965</v>
      </c>
      <c r="D24762" t="s">
        <v>978</v>
      </c>
      <c r="E24762" t="s">
        <v>967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60</v>
      </c>
      <c r="C24763" t="s">
        <v>965</v>
      </c>
      <c r="D24763" t="s">
        <v>978</v>
      </c>
      <c r="E24763" t="s">
        <v>967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60</v>
      </c>
      <c r="C24764" t="s">
        <v>965</v>
      </c>
      <c r="D24764" t="s">
        <v>978</v>
      </c>
      <c r="E24764" t="s">
        <v>967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60</v>
      </c>
      <c r="C24765" t="s">
        <v>965</v>
      </c>
      <c r="D24765" t="s">
        <v>978</v>
      </c>
      <c r="E24765" t="s">
        <v>967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60</v>
      </c>
      <c r="C24766" t="s">
        <v>965</v>
      </c>
      <c r="D24766" t="s">
        <v>978</v>
      </c>
      <c r="E24766" t="s">
        <v>967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60</v>
      </c>
      <c r="C24767" t="s">
        <v>965</v>
      </c>
      <c r="D24767" t="s">
        <v>978</v>
      </c>
      <c r="E24767" t="s">
        <v>967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60</v>
      </c>
      <c r="C24768" t="s">
        <v>965</v>
      </c>
      <c r="D24768" t="s">
        <v>978</v>
      </c>
      <c r="E24768" t="s">
        <v>963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60</v>
      </c>
      <c r="C24769" t="s">
        <v>965</v>
      </c>
      <c r="D24769" t="s">
        <v>978</v>
      </c>
      <c r="E24769" t="s">
        <v>963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60</v>
      </c>
      <c r="C24770" t="s">
        <v>965</v>
      </c>
      <c r="D24770" t="s">
        <v>978</v>
      </c>
      <c r="E24770" t="s">
        <v>963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60</v>
      </c>
      <c r="C24771" t="s">
        <v>965</v>
      </c>
      <c r="D24771" t="s">
        <v>978</v>
      </c>
      <c r="E24771" t="s">
        <v>963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60</v>
      </c>
      <c r="C24772" t="s">
        <v>965</v>
      </c>
      <c r="D24772" t="s">
        <v>978</v>
      </c>
      <c r="E24772" t="s">
        <v>963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60</v>
      </c>
      <c r="C24773" t="s">
        <v>965</v>
      </c>
      <c r="D24773" t="s">
        <v>978</v>
      </c>
      <c r="E24773" t="s">
        <v>963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60</v>
      </c>
      <c r="C24774" t="s">
        <v>965</v>
      </c>
      <c r="D24774" t="s">
        <v>978</v>
      </c>
      <c r="E24774" t="s">
        <v>963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60</v>
      </c>
      <c r="C24775" t="s">
        <v>965</v>
      </c>
      <c r="D24775" t="s">
        <v>978</v>
      </c>
      <c r="E24775" t="s">
        <v>963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60</v>
      </c>
      <c r="C24776" t="s">
        <v>965</v>
      </c>
      <c r="D24776" t="s">
        <v>978</v>
      </c>
      <c r="E24776" t="s">
        <v>963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60</v>
      </c>
      <c r="C24777" t="s">
        <v>965</v>
      </c>
      <c r="D24777" t="s">
        <v>978</v>
      </c>
      <c r="E24777" t="s">
        <v>963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60</v>
      </c>
      <c r="C24778" t="s">
        <v>965</v>
      </c>
      <c r="D24778" t="s">
        <v>978</v>
      </c>
      <c r="E24778" t="s">
        <v>963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60</v>
      </c>
      <c r="C24779" t="s">
        <v>965</v>
      </c>
      <c r="D24779" t="s">
        <v>978</v>
      </c>
      <c r="E24779" t="s">
        <v>963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60</v>
      </c>
      <c r="C24780" t="s">
        <v>965</v>
      </c>
      <c r="D24780" t="s">
        <v>978</v>
      </c>
      <c r="E24780" t="s">
        <v>963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60</v>
      </c>
      <c r="C24781" t="s">
        <v>965</v>
      </c>
      <c r="D24781" t="s">
        <v>978</v>
      </c>
      <c r="E24781" t="s">
        <v>963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60</v>
      </c>
      <c r="C24782" t="s">
        <v>965</v>
      </c>
      <c r="D24782" t="s">
        <v>978</v>
      </c>
      <c r="E24782" t="s">
        <v>963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60</v>
      </c>
      <c r="C24783" t="s">
        <v>965</v>
      </c>
      <c r="D24783" t="s">
        <v>978</v>
      </c>
      <c r="E24783" t="s">
        <v>963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60</v>
      </c>
      <c r="C24784" t="s">
        <v>965</v>
      </c>
      <c r="D24784" t="s">
        <v>978</v>
      </c>
      <c r="E24784" t="s">
        <v>963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60</v>
      </c>
      <c r="C24785" t="s">
        <v>965</v>
      </c>
      <c r="D24785" t="s">
        <v>978</v>
      </c>
      <c r="E24785" t="s">
        <v>963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60</v>
      </c>
      <c r="C24786" t="s">
        <v>965</v>
      </c>
      <c r="D24786" t="s">
        <v>978</v>
      </c>
      <c r="E24786" t="s">
        <v>963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60</v>
      </c>
      <c r="C24787" t="s">
        <v>965</v>
      </c>
      <c r="D24787" t="s">
        <v>978</v>
      </c>
      <c r="E24787" t="s">
        <v>963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60</v>
      </c>
      <c r="C24788" t="s">
        <v>965</v>
      </c>
      <c r="D24788" t="s">
        <v>978</v>
      </c>
      <c r="E24788" t="s">
        <v>963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60</v>
      </c>
      <c r="C24789" t="s">
        <v>965</v>
      </c>
      <c r="D24789" t="s">
        <v>978</v>
      </c>
      <c r="E24789" t="s">
        <v>963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60</v>
      </c>
      <c r="C24790" t="s">
        <v>965</v>
      </c>
      <c r="D24790" t="s">
        <v>978</v>
      </c>
      <c r="E24790" t="s">
        <v>963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60</v>
      </c>
      <c r="C24791" t="s">
        <v>965</v>
      </c>
      <c r="D24791" t="s">
        <v>978</v>
      </c>
      <c r="E24791" t="s">
        <v>963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60</v>
      </c>
      <c r="C24792" t="s">
        <v>965</v>
      </c>
      <c r="D24792" t="s">
        <v>978</v>
      </c>
      <c r="E24792" t="s">
        <v>963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60</v>
      </c>
      <c r="C24793" t="s">
        <v>965</v>
      </c>
      <c r="D24793" t="s">
        <v>978</v>
      </c>
      <c r="E24793" t="s">
        <v>963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60</v>
      </c>
      <c r="C24794" t="s">
        <v>965</v>
      </c>
      <c r="D24794" t="s">
        <v>978</v>
      </c>
      <c r="E24794" t="s">
        <v>963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60</v>
      </c>
      <c r="C24795" t="s">
        <v>965</v>
      </c>
      <c r="D24795" t="s">
        <v>978</v>
      </c>
      <c r="E24795" t="s">
        <v>963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60</v>
      </c>
      <c r="C24796" t="s">
        <v>965</v>
      </c>
      <c r="D24796" t="s">
        <v>978</v>
      </c>
      <c r="E24796" t="s">
        <v>963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60</v>
      </c>
      <c r="C24797" t="s">
        <v>965</v>
      </c>
      <c r="D24797" t="s">
        <v>978</v>
      </c>
      <c r="E24797" t="s">
        <v>963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60</v>
      </c>
      <c r="C24798" t="s">
        <v>965</v>
      </c>
      <c r="D24798" t="s">
        <v>978</v>
      </c>
      <c r="E24798" t="s">
        <v>963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60</v>
      </c>
      <c r="C24799" t="s">
        <v>965</v>
      </c>
      <c r="D24799" t="s">
        <v>978</v>
      </c>
      <c r="E24799" t="s">
        <v>963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60</v>
      </c>
      <c r="C24800" t="s">
        <v>965</v>
      </c>
      <c r="D24800" t="s">
        <v>978</v>
      </c>
      <c r="E24800" t="s">
        <v>963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60</v>
      </c>
      <c r="C24801" t="s">
        <v>965</v>
      </c>
      <c r="D24801" t="s">
        <v>978</v>
      </c>
      <c r="E24801" t="s">
        <v>963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60</v>
      </c>
      <c r="C24802" t="s">
        <v>965</v>
      </c>
      <c r="D24802" t="s">
        <v>978</v>
      </c>
      <c r="E24802" t="s">
        <v>963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60</v>
      </c>
      <c r="C24803" t="s">
        <v>965</v>
      </c>
      <c r="D24803" t="s">
        <v>978</v>
      </c>
      <c r="E24803" t="s">
        <v>963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60</v>
      </c>
      <c r="C24804" t="s">
        <v>965</v>
      </c>
      <c r="D24804" t="s">
        <v>978</v>
      </c>
      <c r="E24804" t="s">
        <v>963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60</v>
      </c>
      <c r="C24805" t="s">
        <v>965</v>
      </c>
      <c r="D24805" t="s">
        <v>978</v>
      </c>
      <c r="E24805" t="s">
        <v>963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60</v>
      </c>
      <c r="C24806" t="s">
        <v>965</v>
      </c>
      <c r="D24806" t="s">
        <v>978</v>
      </c>
      <c r="E24806" t="s">
        <v>963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60</v>
      </c>
      <c r="C24807" t="s">
        <v>965</v>
      </c>
      <c r="D24807" t="s">
        <v>978</v>
      </c>
      <c r="E24807" t="s">
        <v>963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60</v>
      </c>
      <c r="C24808" t="s">
        <v>965</v>
      </c>
      <c r="D24808" t="s">
        <v>978</v>
      </c>
      <c r="E24808" t="s">
        <v>963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60</v>
      </c>
      <c r="C24809" t="s">
        <v>965</v>
      </c>
      <c r="D24809" t="s">
        <v>978</v>
      </c>
      <c r="E24809" t="s">
        <v>963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60</v>
      </c>
      <c r="C24810" t="s">
        <v>965</v>
      </c>
      <c r="D24810" t="s">
        <v>978</v>
      </c>
      <c r="E24810" t="s">
        <v>963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60</v>
      </c>
      <c r="C24811" t="s">
        <v>965</v>
      </c>
      <c r="D24811" t="s">
        <v>978</v>
      </c>
      <c r="E24811" t="s">
        <v>963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60</v>
      </c>
      <c r="C24812" t="s">
        <v>965</v>
      </c>
      <c r="D24812" t="s">
        <v>978</v>
      </c>
      <c r="E24812" t="s">
        <v>963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60</v>
      </c>
      <c r="C24813" t="s">
        <v>965</v>
      </c>
      <c r="D24813" t="s">
        <v>978</v>
      </c>
      <c r="E24813" t="s">
        <v>963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60</v>
      </c>
      <c r="C24814" t="s">
        <v>965</v>
      </c>
      <c r="D24814" t="s">
        <v>978</v>
      </c>
      <c r="E24814" t="s">
        <v>963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60</v>
      </c>
      <c r="C24815" t="s">
        <v>965</v>
      </c>
      <c r="D24815" t="s">
        <v>978</v>
      </c>
      <c r="E24815" t="s">
        <v>963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60</v>
      </c>
      <c r="C24816" t="s">
        <v>965</v>
      </c>
      <c r="D24816" t="s">
        <v>978</v>
      </c>
      <c r="E24816" t="s">
        <v>963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60</v>
      </c>
      <c r="C24817" t="s">
        <v>965</v>
      </c>
      <c r="D24817" t="s">
        <v>978</v>
      </c>
      <c r="E24817" t="s">
        <v>963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60</v>
      </c>
      <c r="C24818" t="s">
        <v>965</v>
      </c>
      <c r="D24818" t="s">
        <v>978</v>
      </c>
      <c r="E24818" t="s">
        <v>963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60</v>
      </c>
      <c r="C24819" t="s">
        <v>965</v>
      </c>
      <c r="D24819" t="s">
        <v>978</v>
      </c>
      <c r="E24819" t="s">
        <v>963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60</v>
      </c>
      <c r="C24820" t="s">
        <v>965</v>
      </c>
      <c r="D24820" t="s">
        <v>978</v>
      </c>
      <c r="E24820" t="s">
        <v>963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60</v>
      </c>
      <c r="C24821" t="s">
        <v>965</v>
      </c>
      <c r="D24821" t="s">
        <v>978</v>
      </c>
      <c r="E24821" t="s">
        <v>963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60</v>
      </c>
      <c r="C24822" t="s">
        <v>965</v>
      </c>
      <c r="D24822" t="s">
        <v>978</v>
      </c>
      <c r="E24822" t="s">
        <v>963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60</v>
      </c>
      <c r="C24823" t="s">
        <v>965</v>
      </c>
      <c r="D24823" t="s">
        <v>978</v>
      </c>
      <c r="E24823" t="s">
        <v>963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60</v>
      </c>
      <c r="C24824" t="s">
        <v>965</v>
      </c>
      <c r="D24824" t="s">
        <v>978</v>
      </c>
      <c r="E24824" t="s">
        <v>963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60</v>
      </c>
      <c r="C24825" t="s">
        <v>965</v>
      </c>
      <c r="D24825" t="s">
        <v>978</v>
      </c>
      <c r="E24825" t="s">
        <v>963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60</v>
      </c>
      <c r="C24826" t="s">
        <v>965</v>
      </c>
      <c r="D24826" t="s">
        <v>978</v>
      </c>
      <c r="E24826" t="s">
        <v>963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60</v>
      </c>
      <c r="C24827" t="s">
        <v>965</v>
      </c>
      <c r="D24827" t="s">
        <v>978</v>
      </c>
      <c r="E24827" t="s">
        <v>963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60</v>
      </c>
      <c r="C24828" t="s">
        <v>965</v>
      </c>
      <c r="D24828" t="s">
        <v>978</v>
      </c>
      <c r="E24828" t="s">
        <v>963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60</v>
      </c>
      <c r="C24829" t="s">
        <v>965</v>
      </c>
      <c r="D24829" t="s">
        <v>978</v>
      </c>
      <c r="E24829" t="s">
        <v>964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60</v>
      </c>
      <c r="C24830" t="s">
        <v>965</v>
      </c>
      <c r="D24830" t="s">
        <v>978</v>
      </c>
      <c r="E24830" t="s">
        <v>964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60</v>
      </c>
      <c r="C24831" t="s">
        <v>965</v>
      </c>
      <c r="D24831" t="s">
        <v>978</v>
      </c>
      <c r="E24831" t="s">
        <v>964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60</v>
      </c>
      <c r="C24832" t="s">
        <v>965</v>
      </c>
      <c r="D24832" t="s">
        <v>978</v>
      </c>
      <c r="E24832" t="s">
        <v>964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60</v>
      </c>
      <c r="C24833" t="s">
        <v>965</v>
      </c>
      <c r="D24833" t="s">
        <v>978</v>
      </c>
      <c r="E24833" t="s">
        <v>964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60</v>
      </c>
      <c r="C24834" t="s">
        <v>965</v>
      </c>
      <c r="D24834" t="s">
        <v>978</v>
      </c>
      <c r="E24834" t="s">
        <v>964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60</v>
      </c>
      <c r="C24835" t="s">
        <v>965</v>
      </c>
      <c r="D24835" t="s">
        <v>978</v>
      </c>
      <c r="E24835" t="s">
        <v>964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60</v>
      </c>
      <c r="C24836" t="s">
        <v>965</v>
      </c>
      <c r="D24836" t="s">
        <v>978</v>
      </c>
      <c r="E24836" t="s">
        <v>964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60</v>
      </c>
      <c r="C24837" t="s">
        <v>965</v>
      </c>
      <c r="D24837" t="s">
        <v>978</v>
      </c>
      <c r="E24837" t="s">
        <v>964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60</v>
      </c>
      <c r="C24838" t="s">
        <v>965</v>
      </c>
      <c r="D24838" t="s">
        <v>978</v>
      </c>
      <c r="E24838" t="s">
        <v>964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60</v>
      </c>
      <c r="C24839" t="s">
        <v>965</v>
      </c>
      <c r="D24839" t="s">
        <v>978</v>
      </c>
      <c r="E24839" t="s">
        <v>964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60</v>
      </c>
      <c r="C24840" t="s">
        <v>965</v>
      </c>
      <c r="D24840" t="s">
        <v>978</v>
      </c>
      <c r="E24840" t="s">
        <v>964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60</v>
      </c>
      <c r="C24841" t="s">
        <v>965</v>
      </c>
      <c r="D24841" t="s">
        <v>978</v>
      </c>
      <c r="E24841" t="s">
        <v>964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60</v>
      </c>
      <c r="C24842" t="s">
        <v>965</v>
      </c>
      <c r="D24842" t="s">
        <v>978</v>
      </c>
      <c r="E24842" t="s">
        <v>964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60</v>
      </c>
      <c r="C24843" t="s">
        <v>965</v>
      </c>
      <c r="D24843" t="s">
        <v>978</v>
      </c>
      <c r="E24843" t="s">
        <v>964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60</v>
      </c>
      <c r="C24844" t="s">
        <v>965</v>
      </c>
      <c r="D24844" t="s">
        <v>978</v>
      </c>
      <c r="E24844" t="s">
        <v>964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60</v>
      </c>
      <c r="C24845" t="s">
        <v>965</v>
      </c>
      <c r="D24845" t="s">
        <v>978</v>
      </c>
      <c r="E24845" t="s">
        <v>964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60</v>
      </c>
      <c r="C24846" t="s">
        <v>965</v>
      </c>
      <c r="D24846" t="s">
        <v>978</v>
      </c>
      <c r="E24846" t="s">
        <v>964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60</v>
      </c>
      <c r="C24847" t="s">
        <v>965</v>
      </c>
      <c r="D24847" t="s">
        <v>978</v>
      </c>
      <c r="E24847" t="s">
        <v>964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60</v>
      </c>
      <c r="C24848" t="s">
        <v>965</v>
      </c>
      <c r="D24848" t="s">
        <v>978</v>
      </c>
      <c r="E24848" t="s">
        <v>964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60</v>
      </c>
      <c r="C24849" t="s">
        <v>965</v>
      </c>
      <c r="D24849" t="s">
        <v>978</v>
      </c>
      <c r="E24849" t="s">
        <v>964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60</v>
      </c>
      <c r="C24850" t="s">
        <v>965</v>
      </c>
      <c r="D24850" t="s">
        <v>978</v>
      </c>
      <c r="E24850" t="s">
        <v>964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60</v>
      </c>
      <c r="C24851" t="s">
        <v>965</v>
      </c>
      <c r="D24851" t="s">
        <v>978</v>
      </c>
      <c r="E24851" t="s">
        <v>964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60</v>
      </c>
      <c r="C24852" t="s">
        <v>965</v>
      </c>
      <c r="D24852" t="s">
        <v>978</v>
      </c>
      <c r="E24852" t="s">
        <v>964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60</v>
      </c>
      <c r="C24853" t="s">
        <v>965</v>
      </c>
      <c r="D24853" t="s">
        <v>978</v>
      </c>
      <c r="E24853" t="s">
        <v>964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60</v>
      </c>
      <c r="C24854" t="s">
        <v>965</v>
      </c>
      <c r="D24854" t="s">
        <v>978</v>
      </c>
      <c r="E24854" t="s">
        <v>964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60</v>
      </c>
      <c r="C24855" t="s">
        <v>965</v>
      </c>
      <c r="D24855" t="s">
        <v>978</v>
      </c>
      <c r="E24855" t="s">
        <v>964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60</v>
      </c>
      <c r="C24856" t="s">
        <v>965</v>
      </c>
      <c r="D24856" t="s">
        <v>978</v>
      </c>
      <c r="E24856" t="s">
        <v>964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60</v>
      </c>
      <c r="C24857" t="s">
        <v>965</v>
      </c>
      <c r="D24857" t="s">
        <v>978</v>
      </c>
      <c r="E24857" t="s">
        <v>964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60</v>
      </c>
      <c r="C24858" t="s">
        <v>965</v>
      </c>
      <c r="D24858" t="s">
        <v>978</v>
      </c>
      <c r="E24858" t="s">
        <v>964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60</v>
      </c>
      <c r="C24859" t="s">
        <v>965</v>
      </c>
      <c r="D24859" t="s">
        <v>978</v>
      </c>
      <c r="E24859" t="s">
        <v>964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60</v>
      </c>
      <c r="C24860" t="s">
        <v>965</v>
      </c>
      <c r="D24860" t="s">
        <v>978</v>
      </c>
      <c r="E24860" t="s">
        <v>964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60</v>
      </c>
      <c r="C24861" t="s">
        <v>965</v>
      </c>
      <c r="D24861" t="s">
        <v>978</v>
      </c>
      <c r="E24861" t="s">
        <v>964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60</v>
      </c>
      <c r="C24862" t="s">
        <v>965</v>
      </c>
      <c r="D24862" t="s">
        <v>978</v>
      </c>
      <c r="E24862" t="s">
        <v>964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60</v>
      </c>
      <c r="C24863" t="s">
        <v>965</v>
      </c>
      <c r="D24863" t="s">
        <v>978</v>
      </c>
      <c r="E24863" t="s">
        <v>964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60</v>
      </c>
      <c r="C24864" t="s">
        <v>965</v>
      </c>
      <c r="D24864" t="s">
        <v>978</v>
      </c>
      <c r="E24864" t="s">
        <v>964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60</v>
      </c>
      <c r="C24865" t="s">
        <v>965</v>
      </c>
      <c r="D24865" t="s">
        <v>978</v>
      </c>
      <c r="E24865" t="s">
        <v>964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60</v>
      </c>
      <c r="C24866" t="s">
        <v>965</v>
      </c>
      <c r="D24866" t="s">
        <v>978</v>
      </c>
      <c r="E24866" t="s">
        <v>964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60</v>
      </c>
      <c r="C24867" t="s">
        <v>965</v>
      </c>
      <c r="D24867" t="s">
        <v>978</v>
      </c>
      <c r="E24867" t="s">
        <v>964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60</v>
      </c>
      <c r="C24868" t="s">
        <v>965</v>
      </c>
      <c r="D24868" t="s">
        <v>978</v>
      </c>
      <c r="E24868" t="s">
        <v>964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60</v>
      </c>
      <c r="C24869" t="s">
        <v>965</v>
      </c>
      <c r="D24869" t="s">
        <v>978</v>
      </c>
      <c r="E24869" t="s">
        <v>964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60</v>
      </c>
      <c r="C24870" t="s">
        <v>965</v>
      </c>
      <c r="D24870" t="s">
        <v>978</v>
      </c>
      <c r="E24870" t="s">
        <v>964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60</v>
      </c>
      <c r="C24871" t="s">
        <v>965</v>
      </c>
      <c r="D24871" t="s">
        <v>978</v>
      </c>
      <c r="E24871" t="s">
        <v>964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60</v>
      </c>
      <c r="C24872" t="s">
        <v>965</v>
      </c>
      <c r="D24872" t="s">
        <v>978</v>
      </c>
      <c r="E24872" t="s">
        <v>964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60</v>
      </c>
      <c r="C24873" t="s">
        <v>965</v>
      </c>
      <c r="D24873" t="s">
        <v>978</v>
      </c>
      <c r="E24873" t="s">
        <v>964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60</v>
      </c>
      <c r="C24874" t="s">
        <v>965</v>
      </c>
      <c r="D24874" t="s">
        <v>978</v>
      </c>
      <c r="E24874" t="s">
        <v>964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60</v>
      </c>
      <c r="C24875" t="s">
        <v>965</v>
      </c>
      <c r="D24875" t="s">
        <v>978</v>
      </c>
      <c r="E24875" t="s">
        <v>964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60</v>
      </c>
      <c r="C24876" t="s">
        <v>965</v>
      </c>
      <c r="D24876" t="s">
        <v>978</v>
      </c>
      <c r="E24876" t="s">
        <v>964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60</v>
      </c>
      <c r="C24877" t="s">
        <v>965</v>
      </c>
      <c r="D24877" t="s">
        <v>978</v>
      </c>
      <c r="E24877" t="s">
        <v>964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60</v>
      </c>
      <c r="C24878" t="s">
        <v>965</v>
      </c>
      <c r="D24878" t="s">
        <v>978</v>
      </c>
      <c r="E24878" t="s">
        <v>964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60</v>
      </c>
      <c r="C24879" t="s">
        <v>965</v>
      </c>
      <c r="D24879" t="s">
        <v>978</v>
      </c>
      <c r="E24879" t="s">
        <v>964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60</v>
      </c>
      <c r="C24880" t="s">
        <v>965</v>
      </c>
      <c r="D24880" t="s">
        <v>978</v>
      </c>
      <c r="E24880" t="s">
        <v>964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60</v>
      </c>
      <c r="C24881" t="s">
        <v>965</v>
      </c>
      <c r="D24881" t="s">
        <v>978</v>
      </c>
      <c r="E24881" t="s">
        <v>964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60</v>
      </c>
      <c r="C24882" t="s">
        <v>965</v>
      </c>
      <c r="D24882" t="s">
        <v>978</v>
      </c>
      <c r="E24882" t="s">
        <v>964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60</v>
      </c>
      <c r="C24883" t="s">
        <v>965</v>
      </c>
      <c r="D24883" t="s">
        <v>978</v>
      </c>
      <c r="E24883" t="s">
        <v>964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60</v>
      </c>
      <c r="C24884" t="s">
        <v>965</v>
      </c>
      <c r="D24884" t="s">
        <v>978</v>
      </c>
      <c r="E24884" t="s">
        <v>964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60</v>
      </c>
      <c r="C24885" t="s">
        <v>965</v>
      </c>
      <c r="D24885" t="s">
        <v>978</v>
      </c>
      <c r="E24885" t="s">
        <v>964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60</v>
      </c>
      <c r="C24886" t="s">
        <v>965</v>
      </c>
      <c r="D24886" t="s">
        <v>978</v>
      </c>
      <c r="E24886" t="s">
        <v>964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60</v>
      </c>
      <c r="C24887" t="s">
        <v>965</v>
      </c>
      <c r="D24887" t="s">
        <v>978</v>
      </c>
      <c r="E24887" t="s">
        <v>964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60</v>
      </c>
      <c r="C24888" t="s">
        <v>965</v>
      </c>
      <c r="D24888" t="s">
        <v>978</v>
      </c>
      <c r="E24888" t="s">
        <v>964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60</v>
      </c>
      <c r="C24889" t="s">
        <v>965</v>
      </c>
      <c r="D24889" t="s">
        <v>978</v>
      </c>
      <c r="E24889" t="s">
        <v>964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9</v>
      </c>
      <c r="C24890" t="s">
        <v>980</v>
      </c>
      <c r="D24890" t="s">
        <v>981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9</v>
      </c>
      <c r="C24891" t="s">
        <v>980</v>
      </c>
      <c r="D24891" t="s">
        <v>982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9</v>
      </c>
      <c r="C24892" t="s">
        <v>980</v>
      </c>
      <c r="D24892" t="s">
        <v>981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9</v>
      </c>
      <c r="C24893" t="s">
        <v>980</v>
      </c>
      <c r="D24893" t="s">
        <v>982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9</v>
      </c>
      <c r="C24894" t="s">
        <v>980</v>
      </c>
      <c r="D24894" t="s">
        <v>981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9</v>
      </c>
      <c r="C24895" t="s">
        <v>980</v>
      </c>
      <c r="D24895" t="s">
        <v>982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9</v>
      </c>
      <c r="C24896" t="s">
        <v>980</v>
      </c>
      <c r="D24896" t="s">
        <v>981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9</v>
      </c>
      <c r="C24897" t="s">
        <v>980</v>
      </c>
      <c r="D24897" t="s">
        <v>982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9</v>
      </c>
      <c r="C24898" t="s">
        <v>980</v>
      </c>
      <c r="D24898" t="s">
        <v>981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9</v>
      </c>
      <c r="C24899" t="s">
        <v>980</v>
      </c>
      <c r="D24899" t="s">
        <v>982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9</v>
      </c>
      <c r="C24900" t="s">
        <v>980</v>
      </c>
      <c r="D24900" t="s">
        <v>981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9</v>
      </c>
      <c r="C24901" t="s">
        <v>980</v>
      </c>
      <c r="D24901" t="s">
        <v>982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9</v>
      </c>
      <c r="C24902" t="s">
        <v>980</v>
      </c>
      <c r="D24902" t="s">
        <v>981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9</v>
      </c>
      <c r="C24903" t="s">
        <v>980</v>
      </c>
      <c r="D24903" t="s">
        <v>982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9</v>
      </c>
      <c r="C24904" t="s">
        <v>980</v>
      </c>
      <c r="D24904" t="s">
        <v>981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9</v>
      </c>
      <c r="C24905" t="s">
        <v>980</v>
      </c>
      <c r="D24905" t="s">
        <v>982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9</v>
      </c>
      <c r="C24906" t="s">
        <v>980</v>
      </c>
      <c r="D24906" t="s">
        <v>981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9</v>
      </c>
      <c r="C24907" t="s">
        <v>980</v>
      </c>
      <c r="D24907" t="s">
        <v>982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9</v>
      </c>
      <c r="C24908" t="s">
        <v>980</v>
      </c>
      <c r="D24908" t="s">
        <v>981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9</v>
      </c>
      <c r="C24909" t="s">
        <v>980</v>
      </c>
      <c r="D24909" t="s">
        <v>982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9</v>
      </c>
      <c r="C24910" t="s">
        <v>980</v>
      </c>
      <c r="D24910" t="s">
        <v>981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9</v>
      </c>
      <c r="C24911" t="s">
        <v>980</v>
      </c>
      <c r="D24911" t="s">
        <v>982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9</v>
      </c>
      <c r="C24912" t="s">
        <v>980</v>
      </c>
      <c r="D24912" t="s">
        <v>981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9</v>
      </c>
      <c r="C24913" t="s">
        <v>980</v>
      </c>
      <c r="D24913" t="s">
        <v>982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9</v>
      </c>
      <c r="C24914" t="s">
        <v>980</v>
      </c>
      <c r="D24914" t="s">
        <v>981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9</v>
      </c>
      <c r="C24915" t="s">
        <v>980</v>
      </c>
      <c r="D24915" t="s">
        <v>982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9</v>
      </c>
      <c r="C24916" t="s">
        <v>980</v>
      </c>
      <c r="D24916" t="s">
        <v>981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9</v>
      </c>
      <c r="C24917" t="s">
        <v>980</v>
      </c>
      <c r="D24917" t="s">
        <v>982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9</v>
      </c>
      <c r="C24918" t="s">
        <v>980</v>
      </c>
      <c r="D24918" t="s">
        <v>981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9</v>
      </c>
      <c r="C24919" t="s">
        <v>980</v>
      </c>
      <c r="D24919" t="s">
        <v>982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9</v>
      </c>
      <c r="C24920" t="s">
        <v>980</v>
      </c>
      <c r="D24920" t="s">
        <v>981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9</v>
      </c>
      <c r="C24921" t="s">
        <v>980</v>
      </c>
      <c r="D24921" t="s">
        <v>982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9</v>
      </c>
      <c r="C24922" t="s">
        <v>980</v>
      </c>
      <c r="D24922" t="s">
        <v>981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9</v>
      </c>
      <c r="C24923" t="s">
        <v>980</v>
      </c>
      <c r="D24923" t="s">
        <v>982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9</v>
      </c>
      <c r="C24924" t="s">
        <v>980</v>
      </c>
      <c r="D24924" t="s">
        <v>981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9</v>
      </c>
      <c r="C24925" t="s">
        <v>980</v>
      </c>
      <c r="D24925" t="s">
        <v>982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9</v>
      </c>
      <c r="C24926" t="s">
        <v>980</v>
      </c>
      <c r="D24926" t="s">
        <v>981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9</v>
      </c>
      <c r="C24927" t="s">
        <v>980</v>
      </c>
      <c r="D24927" t="s">
        <v>982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9</v>
      </c>
      <c r="C24928" t="s">
        <v>980</v>
      </c>
      <c r="D24928" t="s">
        <v>981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9</v>
      </c>
      <c r="C24929" t="s">
        <v>980</v>
      </c>
      <c r="D24929" t="s">
        <v>982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9</v>
      </c>
      <c r="C24930" t="s">
        <v>980</v>
      </c>
      <c r="D24930" t="s">
        <v>981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9</v>
      </c>
      <c r="C24931" t="s">
        <v>980</v>
      </c>
      <c r="D24931" t="s">
        <v>982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9</v>
      </c>
      <c r="C24932" t="s">
        <v>980</v>
      </c>
      <c r="D24932" t="s">
        <v>981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9</v>
      </c>
      <c r="C24933" t="s">
        <v>980</v>
      </c>
      <c r="D24933" t="s">
        <v>982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9</v>
      </c>
      <c r="C24934" t="s">
        <v>980</v>
      </c>
      <c r="D24934" t="s">
        <v>981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9</v>
      </c>
      <c r="C24935" t="s">
        <v>980</v>
      </c>
      <c r="D24935" t="s">
        <v>982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9</v>
      </c>
      <c r="C24936" t="s">
        <v>980</v>
      </c>
      <c r="D24936" t="s">
        <v>981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9</v>
      </c>
      <c r="C24937" t="s">
        <v>980</v>
      </c>
      <c r="D24937" t="s">
        <v>982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9</v>
      </c>
      <c r="C24938" t="s">
        <v>980</v>
      </c>
      <c r="D24938" t="s">
        <v>981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9</v>
      </c>
      <c r="C24939" t="s">
        <v>980</v>
      </c>
      <c r="D24939" t="s">
        <v>982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9</v>
      </c>
      <c r="C24940" t="s">
        <v>980</v>
      </c>
      <c r="D24940" t="s">
        <v>981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9</v>
      </c>
      <c r="C24941" t="s">
        <v>980</v>
      </c>
      <c r="D24941" t="s">
        <v>982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9</v>
      </c>
      <c r="C24942" t="s">
        <v>980</v>
      </c>
      <c r="D24942" t="s">
        <v>981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9</v>
      </c>
      <c r="C24943" t="s">
        <v>980</v>
      </c>
      <c r="D24943" t="s">
        <v>982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9</v>
      </c>
      <c r="C24944" t="s">
        <v>980</v>
      </c>
      <c r="D24944" t="s">
        <v>981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9</v>
      </c>
      <c r="C24945" t="s">
        <v>980</v>
      </c>
      <c r="D24945" t="s">
        <v>982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9</v>
      </c>
      <c r="C24946" t="s">
        <v>980</v>
      </c>
      <c r="D24946" t="s">
        <v>981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9</v>
      </c>
      <c r="C24947" t="s">
        <v>980</v>
      </c>
      <c r="D24947" t="s">
        <v>982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9</v>
      </c>
      <c r="C24948" t="s">
        <v>980</v>
      </c>
      <c r="D24948" t="s">
        <v>981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9</v>
      </c>
      <c r="C24949" t="s">
        <v>980</v>
      </c>
      <c r="D24949" t="s">
        <v>982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9</v>
      </c>
      <c r="C24950" t="s">
        <v>980</v>
      </c>
      <c r="D24950" t="s">
        <v>981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9</v>
      </c>
      <c r="C24951" t="s">
        <v>980</v>
      </c>
      <c r="D24951" t="s">
        <v>982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9</v>
      </c>
      <c r="C24952" t="s">
        <v>980</v>
      </c>
      <c r="D24952" t="s">
        <v>981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9</v>
      </c>
      <c r="C24953" t="s">
        <v>980</v>
      </c>
      <c r="D24953" t="s">
        <v>982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9</v>
      </c>
      <c r="C24954" t="s">
        <v>980</v>
      </c>
      <c r="D24954" t="s">
        <v>981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9</v>
      </c>
      <c r="C24955" t="s">
        <v>980</v>
      </c>
      <c r="D24955" t="s">
        <v>982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9</v>
      </c>
      <c r="C24956" t="s">
        <v>980</v>
      </c>
      <c r="D24956" t="s">
        <v>981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9</v>
      </c>
      <c r="C24957" t="s">
        <v>980</v>
      </c>
      <c r="D24957" t="s">
        <v>982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9</v>
      </c>
      <c r="C24958" t="s">
        <v>980</v>
      </c>
      <c r="D24958" t="s">
        <v>981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9</v>
      </c>
      <c r="C24959" t="s">
        <v>980</v>
      </c>
      <c r="D24959" t="s">
        <v>982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9</v>
      </c>
      <c r="C24960" t="s">
        <v>980</v>
      </c>
      <c r="D24960" t="s">
        <v>981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9</v>
      </c>
      <c r="C24961" t="s">
        <v>980</v>
      </c>
      <c r="D24961" t="s">
        <v>982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9</v>
      </c>
      <c r="C24962" t="s">
        <v>980</v>
      </c>
      <c r="D24962" t="s">
        <v>981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9</v>
      </c>
      <c r="C24963" t="s">
        <v>980</v>
      </c>
      <c r="D24963" t="s">
        <v>982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9</v>
      </c>
      <c r="C24964" t="s">
        <v>980</v>
      </c>
      <c r="D24964" t="s">
        <v>981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9</v>
      </c>
      <c r="C24965" t="s">
        <v>980</v>
      </c>
      <c r="D24965" t="s">
        <v>982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9</v>
      </c>
      <c r="C24966" t="s">
        <v>980</v>
      </c>
      <c r="D24966" t="s">
        <v>981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9</v>
      </c>
      <c r="C24967" t="s">
        <v>980</v>
      </c>
      <c r="D24967" t="s">
        <v>982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9</v>
      </c>
      <c r="C24968" t="s">
        <v>980</v>
      </c>
      <c r="D24968" t="s">
        <v>981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9</v>
      </c>
      <c r="C24969" t="s">
        <v>980</v>
      </c>
      <c r="D24969" t="s">
        <v>982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9</v>
      </c>
      <c r="C24970" t="s">
        <v>980</v>
      </c>
      <c r="D24970" t="s">
        <v>981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9</v>
      </c>
      <c r="C24971" t="s">
        <v>980</v>
      </c>
      <c r="D24971" t="s">
        <v>982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9</v>
      </c>
      <c r="C24972" t="s">
        <v>980</v>
      </c>
      <c r="D24972" t="s">
        <v>981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9</v>
      </c>
      <c r="C24973" t="s">
        <v>980</v>
      </c>
      <c r="D24973" t="s">
        <v>982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9</v>
      </c>
      <c r="C24974" t="s">
        <v>980</v>
      </c>
      <c r="D24974" t="s">
        <v>981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9</v>
      </c>
      <c r="C24975" t="s">
        <v>980</v>
      </c>
      <c r="D24975" t="s">
        <v>982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9</v>
      </c>
      <c r="C24976" t="s">
        <v>980</v>
      </c>
      <c r="D24976" t="s">
        <v>981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9</v>
      </c>
      <c r="C24977" t="s">
        <v>980</v>
      </c>
      <c r="D24977" t="s">
        <v>982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9</v>
      </c>
      <c r="C24978" t="s">
        <v>980</v>
      </c>
      <c r="D24978" t="s">
        <v>981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9</v>
      </c>
      <c r="C24979" t="s">
        <v>980</v>
      </c>
      <c r="D24979" t="s">
        <v>982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9</v>
      </c>
      <c r="C24980" t="s">
        <v>980</v>
      </c>
      <c r="D24980" t="s">
        <v>981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9</v>
      </c>
      <c r="C24981" t="s">
        <v>980</v>
      </c>
      <c r="D24981" t="s">
        <v>982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9</v>
      </c>
      <c r="C24982" t="s">
        <v>980</v>
      </c>
      <c r="D24982" t="s">
        <v>981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9</v>
      </c>
      <c r="C24983" t="s">
        <v>980</v>
      </c>
      <c r="D24983" t="s">
        <v>982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9</v>
      </c>
      <c r="C24984" t="s">
        <v>980</v>
      </c>
      <c r="D24984" t="s">
        <v>981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9</v>
      </c>
      <c r="C24985" t="s">
        <v>980</v>
      </c>
      <c r="D24985" t="s">
        <v>982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9</v>
      </c>
      <c r="C24986" t="s">
        <v>980</v>
      </c>
      <c r="D24986" t="s">
        <v>981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9</v>
      </c>
      <c r="C24987" t="s">
        <v>980</v>
      </c>
      <c r="D24987" t="s">
        <v>982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9</v>
      </c>
      <c r="C24988" t="s">
        <v>980</v>
      </c>
      <c r="D24988" t="s">
        <v>981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9</v>
      </c>
      <c r="C24989" t="s">
        <v>980</v>
      </c>
      <c r="D24989" t="s">
        <v>982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9</v>
      </c>
      <c r="C24990" t="s">
        <v>980</v>
      </c>
      <c r="D24990" t="s">
        <v>981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9</v>
      </c>
      <c r="C24991" t="s">
        <v>980</v>
      </c>
      <c r="D24991" t="s">
        <v>982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9</v>
      </c>
      <c r="C24992" t="s">
        <v>980</v>
      </c>
      <c r="D24992" t="s">
        <v>981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9</v>
      </c>
      <c r="C24993" t="s">
        <v>980</v>
      </c>
      <c r="D24993" t="s">
        <v>982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9</v>
      </c>
      <c r="C24994" t="s">
        <v>980</v>
      </c>
      <c r="D24994" t="s">
        <v>981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9</v>
      </c>
      <c r="C24995" t="s">
        <v>980</v>
      </c>
      <c r="D24995" t="s">
        <v>982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9</v>
      </c>
      <c r="C24996" t="s">
        <v>980</v>
      </c>
      <c r="D24996" t="s">
        <v>981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9</v>
      </c>
      <c r="C24997" t="s">
        <v>980</v>
      </c>
      <c r="D24997" t="s">
        <v>982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9</v>
      </c>
      <c r="C24998" t="s">
        <v>980</v>
      </c>
      <c r="D24998" t="s">
        <v>981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9</v>
      </c>
      <c r="C24999" t="s">
        <v>980</v>
      </c>
      <c r="D24999" t="s">
        <v>982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9</v>
      </c>
      <c r="C25000" t="s">
        <v>980</v>
      </c>
      <c r="D25000" t="s">
        <v>981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9</v>
      </c>
      <c r="C25001" t="s">
        <v>980</v>
      </c>
      <c r="D25001" t="s">
        <v>982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9</v>
      </c>
      <c r="C25002" t="s">
        <v>980</v>
      </c>
      <c r="D25002" t="s">
        <v>981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9</v>
      </c>
      <c r="C25003" t="s">
        <v>980</v>
      </c>
      <c r="D25003" t="s">
        <v>982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9</v>
      </c>
      <c r="C25004" t="s">
        <v>980</v>
      </c>
      <c r="D25004" t="s">
        <v>981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9</v>
      </c>
      <c r="C25005" t="s">
        <v>980</v>
      </c>
      <c r="D25005" t="s">
        <v>982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9</v>
      </c>
      <c r="C25006" t="s">
        <v>980</v>
      </c>
      <c r="D25006" t="s">
        <v>981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9</v>
      </c>
      <c r="C25007" t="s">
        <v>980</v>
      </c>
      <c r="D25007" t="s">
        <v>982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9</v>
      </c>
      <c r="C25008" t="s">
        <v>980</v>
      </c>
      <c r="D25008" t="s">
        <v>981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9</v>
      </c>
      <c r="C25009" t="s">
        <v>980</v>
      </c>
      <c r="D25009" t="s">
        <v>982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9</v>
      </c>
      <c r="C25010" t="s">
        <v>980</v>
      </c>
      <c r="D25010" t="s">
        <v>981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9</v>
      </c>
      <c r="C25011" t="s">
        <v>980</v>
      </c>
      <c r="D25011" t="s">
        <v>982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9</v>
      </c>
      <c r="C25012" t="s">
        <v>983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9</v>
      </c>
      <c r="C25013" t="s">
        <v>983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9</v>
      </c>
      <c r="C25014" t="s">
        <v>983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9</v>
      </c>
      <c r="C25015" t="s">
        <v>983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9</v>
      </c>
      <c r="C25016" t="s">
        <v>983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9</v>
      </c>
      <c r="C25017" t="s">
        <v>983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9</v>
      </c>
      <c r="C25018" t="s">
        <v>983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9</v>
      </c>
      <c r="C25019" t="s">
        <v>983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9</v>
      </c>
      <c r="C25020" t="s">
        <v>983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9</v>
      </c>
      <c r="C25021" t="s">
        <v>983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9</v>
      </c>
      <c r="C25022" t="s">
        <v>983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9</v>
      </c>
      <c r="C25023" t="s">
        <v>983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9</v>
      </c>
      <c r="C25024" t="s">
        <v>983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9</v>
      </c>
      <c r="C25025" t="s">
        <v>983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9</v>
      </c>
      <c r="C25026" t="s">
        <v>983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9</v>
      </c>
      <c r="C25027" t="s">
        <v>983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9</v>
      </c>
      <c r="C25028" t="s">
        <v>983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9</v>
      </c>
      <c r="C25029" t="s">
        <v>983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9</v>
      </c>
      <c r="C25030" t="s">
        <v>983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9</v>
      </c>
      <c r="C25031" t="s">
        <v>983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9</v>
      </c>
      <c r="C25032" t="s">
        <v>983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9</v>
      </c>
      <c r="C25033" t="s">
        <v>983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9</v>
      </c>
      <c r="C25034" t="s">
        <v>983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9</v>
      </c>
      <c r="C25035" t="s">
        <v>983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9</v>
      </c>
      <c r="C25036" t="s">
        <v>983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9</v>
      </c>
      <c r="C25037" t="s">
        <v>983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9</v>
      </c>
      <c r="C25038" t="s">
        <v>983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9</v>
      </c>
      <c r="C25039" t="s">
        <v>983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9</v>
      </c>
      <c r="C25040" t="s">
        <v>983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9</v>
      </c>
      <c r="C25041" t="s">
        <v>983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9</v>
      </c>
      <c r="C25042" t="s">
        <v>983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9</v>
      </c>
      <c r="C25043" t="s">
        <v>983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9</v>
      </c>
      <c r="C25044" t="s">
        <v>983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9</v>
      </c>
      <c r="C25045" t="s">
        <v>983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9</v>
      </c>
      <c r="C25046" t="s">
        <v>983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9</v>
      </c>
      <c r="C25047" t="s">
        <v>983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9</v>
      </c>
      <c r="C25048" t="s">
        <v>983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9</v>
      </c>
      <c r="C25049" t="s">
        <v>983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9</v>
      </c>
      <c r="C25050" t="s">
        <v>983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9</v>
      </c>
      <c r="C25051" t="s">
        <v>983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9</v>
      </c>
      <c r="C25052" t="s">
        <v>983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9</v>
      </c>
      <c r="C25053" t="s">
        <v>983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9</v>
      </c>
      <c r="C25054" t="s">
        <v>983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9</v>
      </c>
      <c r="C25055" t="s">
        <v>983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9</v>
      </c>
      <c r="C25056" t="s">
        <v>983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9</v>
      </c>
      <c r="C25057" t="s">
        <v>983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9</v>
      </c>
      <c r="C25058" t="s">
        <v>983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9</v>
      </c>
      <c r="C25059" t="s">
        <v>983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9</v>
      </c>
      <c r="C25060" t="s">
        <v>983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9</v>
      </c>
      <c r="C25061" t="s">
        <v>983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9</v>
      </c>
      <c r="C25062" t="s">
        <v>983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9</v>
      </c>
      <c r="C25063" t="s">
        <v>983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9</v>
      </c>
      <c r="C25064" t="s">
        <v>983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9</v>
      </c>
      <c r="C25065" t="s">
        <v>983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9</v>
      </c>
      <c r="C25066" t="s">
        <v>983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9</v>
      </c>
      <c r="C25067" t="s">
        <v>983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9</v>
      </c>
      <c r="C25068" t="s">
        <v>983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9</v>
      </c>
      <c r="C25069" t="s">
        <v>983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9</v>
      </c>
      <c r="C25070" t="s">
        <v>983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9</v>
      </c>
      <c r="C25071" t="s">
        <v>983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9</v>
      </c>
      <c r="C25072" t="s">
        <v>983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9</v>
      </c>
      <c r="C25073" t="s">
        <v>983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9</v>
      </c>
      <c r="C25074" t="s">
        <v>983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9</v>
      </c>
      <c r="C25075" t="s">
        <v>983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9</v>
      </c>
      <c r="C25076" t="s">
        <v>983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9</v>
      </c>
      <c r="C25077" t="s">
        <v>983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9</v>
      </c>
      <c r="C25078" t="s">
        <v>983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9</v>
      </c>
      <c r="C25079" t="s">
        <v>983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9</v>
      </c>
      <c r="C25080" t="s">
        <v>983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9</v>
      </c>
      <c r="C25081" t="s">
        <v>983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9</v>
      </c>
      <c r="C25082" t="s">
        <v>983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9</v>
      </c>
      <c r="C25083" t="s">
        <v>983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9</v>
      </c>
      <c r="C25084" t="s">
        <v>983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9</v>
      </c>
      <c r="C25085" t="s">
        <v>983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9</v>
      </c>
      <c r="C25086" t="s">
        <v>983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9</v>
      </c>
      <c r="C25087" t="s">
        <v>983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9</v>
      </c>
      <c r="C25088" t="s">
        <v>983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9</v>
      </c>
      <c r="C25089" t="s">
        <v>983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9</v>
      </c>
      <c r="C25090" t="s">
        <v>983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9</v>
      </c>
      <c r="C25091" t="s">
        <v>983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9</v>
      </c>
      <c r="C25092" t="s">
        <v>983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9</v>
      </c>
      <c r="C25093" t="s">
        <v>983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9</v>
      </c>
      <c r="C25094" t="s">
        <v>983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9</v>
      </c>
      <c r="C25095" t="s">
        <v>983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9</v>
      </c>
      <c r="C25096" t="s">
        <v>983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9</v>
      </c>
      <c r="C25097" t="s">
        <v>983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9</v>
      </c>
      <c r="C25098" t="s">
        <v>983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9</v>
      </c>
      <c r="C25099" t="s">
        <v>983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9</v>
      </c>
      <c r="C25100" t="s">
        <v>983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9</v>
      </c>
      <c r="C25101" t="s">
        <v>983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9</v>
      </c>
      <c r="C25102" t="s">
        <v>983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9</v>
      </c>
      <c r="C25103" t="s">
        <v>983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9</v>
      </c>
      <c r="C25104" t="s">
        <v>983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9</v>
      </c>
      <c r="C25105" t="s">
        <v>983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9</v>
      </c>
      <c r="C25106" t="s">
        <v>983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9</v>
      </c>
      <c r="C25107" t="s">
        <v>983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9</v>
      </c>
      <c r="C25108" t="s">
        <v>983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9</v>
      </c>
      <c r="C25109" t="s">
        <v>983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9</v>
      </c>
      <c r="C25110" t="s">
        <v>983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9</v>
      </c>
      <c r="C25111" t="s">
        <v>983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9</v>
      </c>
      <c r="C25112" t="s">
        <v>983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9</v>
      </c>
      <c r="C25113" t="s">
        <v>983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9</v>
      </c>
      <c r="C25114" t="s">
        <v>983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9</v>
      </c>
      <c r="C25115" t="s">
        <v>983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9</v>
      </c>
      <c r="C25116" t="s">
        <v>983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9</v>
      </c>
      <c r="C25117" t="s">
        <v>983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9</v>
      </c>
      <c r="C25118" t="s">
        <v>983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9</v>
      </c>
      <c r="C25119" t="s">
        <v>983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9</v>
      </c>
      <c r="C25120" t="s">
        <v>983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9</v>
      </c>
      <c r="C25121" t="s">
        <v>983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9</v>
      </c>
      <c r="C25122" t="s">
        <v>983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9</v>
      </c>
      <c r="C25123" t="s">
        <v>983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9</v>
      </c>
      <c r="C25124" t="s">
        <v>983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9</v>
      </c>
      <c r="C25125" t="s">
        <v>983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9</v>
      </c>
      <c r="C25126" t="s">
        <v>983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9</v>
      </c>
      <c r="C25127" t="s">
        <v>983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9</v>
      </c>
      <c r="C25128" t="s">
        <v>983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9</v>
      </c>
      <c r="C25129" t="s">
        <v>983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9</v>
      </c>
      <c r="C25130" t="s">
        <v>983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9</v>
      </c>
      <c r="C25131" t="s">
        <v>983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9</v>
      </c>
      <c r="C25132" t="s">
        <v>983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9</v>
      </c>
      <c r="C25133" t="s">
        <v>983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9</v>
      </c>
      <c r="C25134" t="s">
        <v>984</v>
      </c>
      <c r="D25134" t="s">
        <v>985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9</v>
      </c>
      <c r="C25135" t="s">
        <v>984</v>
      </c>
      <c r="D25135" t="s">
        <v>986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9</v>
      </c>
      <c r="C25136" t="s">
        <v>984</v>
      </c>
      <c r="D25136" t="s">
        <v>985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9</v>
      </c>
      <c r="C25137" t="s">
        <v>984</v>
      </c>
      <c r="D25137" t="s">
        <v>986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9</v>
      </c>
      <c r="C25138" t="s">
        <v>984</v>
      </c>
      <c r="D25138" t="s">
        <v>985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9</v>
      </c>
      <c r="C25139" t="s">
        <v>984</v>
      </c>
      <c r="D25139" t="s">
        <v>986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9</v>
      </c>
      <c r="C25140" t="s">
        <v>984</v>
      </c>
      <c r="D25140" t="s">
        <v>985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9</v>
      </c>
      <c r="C25141" t="s">
        <v>984</v>
      </c>
      <c r="D25141" t="s">
        <v>986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9</v>
      </c>
      <c r="C25142" t="s">
        <v>984</v>
      </c>
      <c r="D25142" t="s">
        <v>985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9</v>
      </c>
      <c r="C25143" t="s">
        <v>984</v>
      </c>
      <c r="D25143" t="s">
        <v>986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9</v>
      </c>
      <c r="C25144" t="s">
        <v>984</v>
      </c>
      <c r="D25144" t="s">
        <v>985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9</v>
      </c>
      <c r="C25145" t="s">
        <v>984</v>
      </c>
      <c r="D25145" t="s">
        <v>986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9</v>
      </c>
      <c r="C25146" t="s">
        <v>984</v>
      </c>
      <c r="D25146" t="s">
        <v>985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9</v>
      </c>
      <c r="C25147" t="s">
        <v>984</v>
      </c>
      <c r="D25147" t="s">
        <v>986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9</v>
      </c>
      <c r="C25148" t="s">
        <v>984</v>
      </c>
      <c r="D25148" t="s">
        <v>985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9</v>
      </c>
      <c r="C25149" t="s">
        <v>984</v>
      </c>
      <c r="D25149" t="s">
        <v>986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9</v>
      </c>
      <c r="C25150" t="s">
        <v>984</v>
      </c>
      <c r="D25150" t="s">
        <v>985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9</v>
      </c>
      <c r="C25151" t="s">
        <v>984</v>
      </c>
      <c r="D25151" t="s">
        <v>986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9</v>
      </c>
      <c r="C25152" t="s">
        <v>984</v>
      </c>
      <c r="D25152" t="s">
        <v>985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9</v>
      </c>
      <c r="C25153" t="s">
        <v>984</v>
      </c>
      <c r="D25153" t="s">
        <v>986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9</v>
      </c>
      <c r="C25154" t="s">
        <v>984</v>
      </c>
      <c r="D25154" t="s">
        <v>985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9</v>
      </c>
      <c r="C25155" t="s">
        <v>984</v>
      </c>
      <c r="D25155" t="s">
        <v>986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9</v>
      </c>
      <c r="C25156" t="s">
        <v>984</v>
      </c>
      <c r="D25156" t="s">
        <v>985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9</v>
      </c>
      <c r="C25157" t="s">
        <v>984</v>
      </c>
      <c r="D25157" t="s">
        <v>986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9</v>
      </c>
      <c r="C25158" t="s">
        <v>984</v>
      </c>
      <c r="D25158" t="s">
        <v>985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9</v>
      </c>
      <c r="C25159" t="s">
        <v>984</v>
      </c>
      <c r="D25159" t="s">
        <v>986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9</v>
      </c>
      <c r="C25160" t="s">
        <v>984</v>
      </c>
      <c r="D25160" t="s">
        <v>985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9</v>
      </c>
      <c r="C25161" t="s">
        <v>984</v>
      </c>
      <c r="D25161" t="s">
        <v>986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9</v>
      </c>
      <c r="C25162" t="s">
        <v>984</v>
      </c>
      <c r="D25162" t="s">
        <v>985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9</v>
      </c>
      <c r="C25163" t="s">
        <v>984</v>
      </c>
      <c r="D25163" t="s">
        <v>986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9</v>
      </c>
      <c r="C25164" t="s">
        <v>984</v>
      </c>
      <c r="D25164" t="s">
        <v>985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9</v>
      </c>
      <c r="C25165" t="s">
        <v>984</v>
      </c>
      <c r="D25165" t="s">
        <v>986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9</v>
      </c>
      <c r="C25166" t="s">
        <v>984</v>
      </c>
      <c r="D25166" t="s">
        <v>985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9</v>
      </c>
      <c r="C25167" t="s">
        <v>984</v>
      </c>
      <c r="D25167" t="s">
        <v>986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9</v>
      </c>
      <c r="C25168" t="s">
        <v>984</v>
      </c>
      <c r="D25168" t="s">
        <v>985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9</v>
      </c>
      <c r="C25169" t="s">
        <v>984</v>
      </c>
      <c r="D25169" t="s">
        <v>986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9</v>
      </c>
      <c r="C25170" t="s">
        <v>984</v>
      </c>
      <c r="D25170" t="s">
        <v>985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9</v>
      </c>
      <c r="C25171" t="s">
        <v>984</v>
      </c>
      <c r="D25171" t="s">
        <v>986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9</v>
      </c>
      <c r="C25172" t="s">
        <v>984</v>
      </c>
      <c r="D25172" t="s">
        <v>985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9</v>
      </c>
      <c r="C25173" t="s">
        <v>984</v>
      </c>
      <c r="D25173" t="s">
        <v>986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9</v>
      </c>
      <c r="C25174" t="s">
        <v>984</v>
      </c>
      <c r="D25174" t="s">
        <v>985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9</v>
      </c>
      <c r="C25175" t="s">
        <v>984</v>
      </c>
      <c r="D25175" t="s">
        <v>986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9</v>
      </c>
      <c r="C25176" t="s">
        <v>984</v>
      </c>
      <c r="D25176" t="s">
        <v>985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9</v>
      </c>
      <c r="C25177" t="s">
        <v>984</v>
      </c>
      <c r="D25177" t="s">
        <v>986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9</v>
      </c>
      <c r="C25178" t="s">
        <v>984</v>
      </c>
      <c r="D25178" t="s">
        <v>985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9</v>
      </c>
      <c r="C25179" t="s">
        <v>984</v>
      </c>
      <c r="D25179" t="s">
        <v>986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9</v>
      </c>
      <c r="C25180" t="s">
        <v>984</v>
      </c>
      <c r="D25180" t="s">
        <v>985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9</v>
      </c>
      <c r="C25181" t="s">
        <v>984</v>
      </c>
      <c r="D25181" t="s">
        <v>986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9</v>
      </c>
      <c r="C25182" t="s">
        <v>984</v>
      </c>
      <c r="D25182" t="s">
        <v>985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9</v>
      </c>
      <c r="C25183" t="s">
        <v>984</v>
      </c>
      <c r="D25183" t="s">
        <v>986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9</v>
      </c>
      <c r="C25184" t="s">
        <v>984</v>
      </c>
      <c r="D25184" t="s">
        <v>985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9</v>
      </c>
      <c r="C25185" t="s">
        <v>984</v>
      </c>
      <c r="D25185" t="s">
        <v>986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9</v>
      </c>
      <c r="C25186" t="s">
        <v>984</v>
      </c>
      <c r="D25186" t="s">
        <v>985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9</v>
      </c>
      <c r="C25187" t="s">
        <v>984</v>
      </c>
      <c r="D25187" t="s">
        <v>986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9</v>
      </c>
      <c r="C25188" t="s">
        <v>984</v>
      </c>
      <c r="D25188" t="s">
        <v>985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9</v>
      </c>
      <c r="C25189" t="s">
        <v>984</v>
      </c>
      <c r="D25189" t="s">
        <v>986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9</v>
      </c>
      <c r="C25190" t="s">
        <v>984</v>
      </c>
      <c r="D25190" t="s">
        <v>985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9</v>
      </c>
      <c r="C25191" t="s">
        <v>984</v>
      </c>
      <c r="D25191" t="s">
        <v>986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9</v>
      </c>
      <c r="C25192" t="s">
        <v>984</v>
      </c>
      <c r="D25192" t="s">
        <v>985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9</v>
      </c>
      <c r="C25193" t="s">
        <v>984</v>
      </c>
      <c r="D25193" t="s">
        <v>986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9</v>
      </c>
      <c r="C25194" t="s">
        <v>984</v>
      </c>
      <c r="D25194" t="s">
        <v>985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9</v>
      </c>
      <c r="C25195" t="s">
        <v>984</v>
      </c>
      <c r="D25195" t="s">
        <v>986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9</v>
      </c>
      <c r="C25196" t="s">
        <v>984</v>
      </c>
      <c r="D25196" t="s">
        <v>985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9</v>
      </c>
      <c r="C25197" t="s">
        <v>984</v>
      </c>
      <c r="D25197" t="s">
        <v>986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9</v>
      </c>
      <c r="C25198" t="s">
        <v>984</v>
      </c>
      <c r="D25198" t="s">
        <v>985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9</v>
      </c>
      <c r="C25199" t="s">
        <v>984</v>
      </c>
      <c r="D25199" t="s">
        <v>986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9</v>
      </c>
      <c r="C25200" t="s">
        <v>984</v>
      </c>
      <c r="D25200" t="s">
        <v>985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9</v>
      </c>
      <c r="C25201" t="s">
        <v>984</v>
      </c>
      <c r="D25201" t="s">
        <v>986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9</v>
      </c>
      <c r="C25202" t="s">
        <v>984</v>
      </c>
      <c r="D25202" t="s">
        <v>985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9</v>
      </c>
      <c r="C25203" t="s">
        <v>984</v>
      </c>
      <c r="D25203" t="s">
        <v>986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9</v>
      </c>
      <c r="C25204" t="s">
        <v>984</v>
      </c>
      <c r="D25204" t="s">
        <v>985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9</v>
      </c>
      <c r="C25205" t="s">
        <v>984</v>
      </c>
      <c r="D25205" t="s">
        <v>986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9</v>
      </c>
      <c r="C25206" t="s">
        <v>984</v>
      </c>
      <c r="D25206" t="s">
        <v>985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9</v>
      </c>
      <c r="C25207" t="s">
        <v>984</v>
      </c>
      <c r="D25207" t="s">
        <v>986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9</v>
      </c>
      <c r="C25208" t="s">
        <v>984</v>
      </c>
      <c r="D25208" t="s">
        <v>985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9</v>
      </c>
      <c r="C25209" t="s">
        <v>984</v>
      </c>
      <c r="D25209" t="s">
        <v>986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9</v>
      </c>
      <c r="C25210" t="s">
        <v>984</v>
      </c>
      <c r="D25210" t="s">
        <v>985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9</v>
      </c>
      <c r="C25211" t="s">
        <v>984</v>
      </c>
      <c r="D25211" t="s">
        <v>986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9</v>
      </c>
      <c r="C25212" t="s">
        <v>984</v>
      </c>
      <c r="D25212" t="s">
        <v>985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9</v>
      </c>
      <c r="C25213" t="s">
        <v>984</v>
      </c>
      <c r="D25213" t="s">
        <v>986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9</v>
      </c>
      <c r="C25214" t="s">
        <v>984</v>
      </c>
      <c r="D25214" t="s">
        <v>985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9</v>
      </c>
      <c r="C25215" t="s">
        <v>984</v>
      </c>
      <c r="D25215" t="s">
        <v>986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9</v>
      </c>
      <c r="C25216" t="s">
        <v>984</v>
      </c>
      <c r="D25216" t="s">
        <v>985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9</v>
      </c>
      <c r="C25217" t="s">
        <v>984</v>
      </c>
      <c r="D25217" t="s">
        <v>986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9</v>
      </c>
      <c r="C25218" t="s">
        <v>984</v>
      </c>
      <c r="D25218" t="s">
        <v>985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9</v>
      </c>
      <c r="C25219" t="s">
        <v>984</v>
      </c>
      <c r="D25219" t="s">
        <v>986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9</v>
      </c>
      <c r="C25220" t="s">
        <v>984</v>
      </c>
      <c r="D25220" t="s">
        <v>985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9</v>
      </c>
      <c r="C25221" t="s">
        <v>984</v>
      </c>
      <c r="D25221" t="s">
        <v>986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9</v>
      </c>
      <c r="C25222" t="s">
        <v>984</v>
      </c>
      <c r="D25222" t="s">
        <v>985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9</v>
      </c>
      <c r="C25223" t="s">
        <v>984</v>
      </c>
      <c r="D25223" t="s">
        <v>986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9</v>
      </c>
      <c r="C25224" t="s">
        <v>984</v>
      </c>
      <c r="D25224" t="s">
        <v>985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9</v>
      </c>
      <c r="C25225" t="s">
        <v>984</v>
      </c>
      <c r="D25225" t="s">
        <v>986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9</v>
      </c>
      <c r="C25226" t="s">
        <v>984</v>
      </c>
      <c r="D25226" t="s">
        <v>985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9</v>
      </c>
      <c r="C25227" t="s">
        <v>984</v>
      </c>
      <c r="D25227" t="s">
        <v>986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9</v>
      </c>
      <c r="C25228" t="s">
        <v>984</v>
      </c>
      <c r="D25228" t="s">
        <v>985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9</v>
      </c>
      <c r="C25229" t="s">
        <v>984</v>
      </c>
      <c r="D25229" t="s">
        <v>986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9</v>
      </c>
      <c r="C25230" t="s">
        <v>984</v>
      </c>
      <c r="D25230" t="s">
        <v>985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9</v>
      </c>
      <c r="C25231" t="s">
        <v>984</v>
      </c>
      <c r="D25231" t="s">
        <v>986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9</v>
      </c>
      <c r="C25232" t="s">
        <v>984</v>
      </c>
      <c r="D25232" t="s">
        <v>985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9</v>
      </c>
      <c r="C25233" t="s">
        <v>984</v>
      </c>
      <c r="D25233" t="s">
        <v>986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9</v>
      </c>
      <c r="C25234" t="s">
        <v>984</v>
      </c>
      <c r="D25234" t="s">
        <v>985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9</v>
      </c>
      <c r="C25235" t="s">
        <v>984</v>
      </c>
      <c r="D25235" t="s">
        <v>986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9</v>
      </c>
      <c r="C25236" t="s">
        <v>984</v>
      </c>
      <c r="D25236" t="s">
        <v>985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9</v>
      </c>
      <c r="C25237" t="s">
        <v>984</v>
      </c>
      <c r="D25237" t="s">
        <v>986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9</v>
      </c>
      <c r="C25238" t="s">
        <v>984</v>
      </c>
      <c r="D25238" t="s">
        <v>985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9</v>
      </c>
      <c r="C25239" t="s">
        <v>984</v>
      </c>
      <c r="D25239" t="s">
        <v>986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9</v>
      </c>
      <c r="C25240" t="s">
        <v>984</v>
      </c>
      <c r="D25240" t="s">
        <v>985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9</v>
      </c>
      <c r="C25241" t="s">
        <v>984</v>
      </c>
      <c r="D25241" t="s">
        <v>986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9</v>
      </c>
      <c r="C25242" t="s">
        <v>984</v>
      </c>
      <c r="D25242" t="s">
        <v>985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9</v>
      </c>
      <c r="C25243" t="s">
        <v>984</v>
      </c>
      <c r="D25243" t="s">
        <v>986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9</v>
      </c>
      <c r="C25244" t="s">
        <v>984</v>
      </c>
      <c r="D25244" t="s">
        <v>985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9</v>
      </c>
      <c r="C25245" t="s">
        <v>984</v>
      </c>
      <c r="D25245" t="s">
        <v>986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9</v>
      </c>
      <c r="C25246" t="s">
        <v>984</v>
      </c>
      <c r="D25246" t="s">
        <v>985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9</v>
      </c>
      <c r="C25247" t="s">
        <v>984</v>
      </c>
      <c r="D25247" t="s">
        <v>986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9</v>
      </c>
      <c r="C25248" t="s">
        <v>984</v>
      </c>
      <c r="D25248" t="s">
        <v>985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9</v>
      </c>
      <c r="C25249" t="s">
        <v>984</v>
      </c>
      <c r="D25249" t="s">
        <v>986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9</v>
      </c>
      <c r="C25250" t="s">
        <v>984</v>
      </c>
      <c r="D25250" t="s">
        <v>985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9</v>
      </c>
      <c r="C25251" t="s">
        <v>984</v>
      </c>
      <c r="D25251" t="s">
        <v>986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9</v>
      </c>
      <c r="C25252" t="s">
        <v>984</v>
      </c>
      <c r="D25252" t="s">
        <v>985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9</v>
      </c>
      <c r="C25253" t="s">
        <v>984</v>
      </c>
      <c r="D25253" t="s">
        <v>986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9</v>
      </c>
      <c r="C25254" t="s">
        <v>984</v>
      </c>
      <c r="D25254" t="s">
        <v>985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9</v>
      </c>
      <c r="C25255" t="s">
        <v>984</v>
      </c>
      <c r="D25255" t="s">
        <v>986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9</v>
      </c>
      <c r="C25256" t="s">
        <v>984</v>
      </c>
      <c r="D25256" t="s">
        <v>985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9</v>
      </c>
      <c r="C25257" t="s">
        <v>984</v>
      </c>
      <c r="D25257" t="s">
        <v>986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9</v>
      </c>
      <c r="C25258" t="s">
        <v>984</v>
      </c>
      <c r="D25258" t="s">
        <v>985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9</v>
      </c>
      <c r="C25259" t="s">
        <v>984</v>
      </c>
      <c r="D25259" t="s">
        <v>986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9</v>
      </c>
      <c r="C25260" t="s">
        <v>984</v>
      </c>
      <c r="D25260" t="s">
        <v>985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9</v>
      </c>
      <c r="C25261" t="s">
        <v>984</v>
      </c>
      <c r="D25261" t="s">
        <v>986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9</v>
      </c>
      <c r="C25262" t="s">
        <v>984</v>
      </c>
      <c r="D25262" t="s">
        <v>985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9</v>
      </c>
      <c r="C25263" t="s">
        <v>984</v>
      </c>
      <c r="D25263" t="s">
        <v>986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9</v>
      </c>
      <c r="C25264" t="s">
        <v>984</v>
      </c>
      <c r="D25264" t="s">
        <v>985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9</v>
      </c>
      <c r="C25265" t="s">
        <v>984</v>
      </c>
      <c r="D25265" t="s">
        <v>986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9</v>
      </c>
      <c r="C25266" t="s">
        <v>984</v>
      </c>
      <c r="D25266" t="s">
        <v>985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9</v>
      </c>
      <c r="C25267" t="s">
        <v>984</v>
      </c>
      <c r="D25267" t="s">
        <v>986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9</v>
      </c>
      <c r="C25268" t="s">
        <v>984</v>
      </c>
      <c r="D25268" t="s">
        <v>985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9</v>
      </c>
      <c r="C25269" t="s">
        <v>984</v>
      </c>
      <c r="D25269" t="s">
        <v>986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9</v>
      </c>
      <c r="C25270" t="s">
        <v>984</v>
      </c>
      <c r="D25270" t="s">
        <v>985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9</v>
      </c>
      <c r="C25271" t="s">
        <v>984</v>
      </c>
      <c r="D25271" t="s">
        <v>986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9</v>
      </c>
      <c r="C25272" t="s">
        <v>984</v>
      </c>
      <c r="D25272" t="s">
        <v>985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9</v>
      </c>
      <c r="C25273" t="s">
        <v>984</v>
      </c>
      <c r="D25273" t="s">
        <v>986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9</v>
      </c>
      <c r="C25274" t="s">
        <v>984</v>
      </c>
      <c r="D25274" t="s">
        <v>985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9</v>
      </c>
      <c r="C25275" t="s">
        <v>984</v>
      </c>
      <c r="D25275" t="s">
        <v>986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9</v>
      </c>
      <c r="C25276" t="s">
        <v>984</v>
      </c>
      <c r="D25276" t="s">
        <v>985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9</v>
      </c>
      <c r="C25277" t="s">
        <v>984</v>
      </c>
      <c r="D25277" t="s">
        <v>986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9</v>
      </c>
      <c r="C25278" t="s">
        <v>984</v>
      </c>
      <c r="D25278" t="s">
        <v>985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9</v>
      </c>
      <c r="C25279" t="s">
        <v>984</v>
      </c>
      <c r="D25279" t="s">
        <v>986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9</v>
      </c>
      <c r="C25280" t="s">
        <v>984</v>
      </c>
      <c r="D25280" t="s">
        <v>985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9</v>
      </c>
      <c r="C25281" t="s">
        <v>984</v>
      </c>
      <c r="D25281" t="s">
        <v>986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9</v>
      </c>
      <c r="C25282" t="s">
        <v>984</v>
      </c>
      <c r="D25282" t="s">
        <v>985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9</v>
      </c>
      <c r="C25283" t="s">
        <v>984</v>
      </c>
      <c r="D25283" t="s">
        <v>986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9</v>
      </c>
      <c r="C25284" t="s">
        <v>984</v>
      </c>
      <c r="D25284" t="s">
        <v>985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9</v>
      </c>
      <c r="C25285" t="s">
        <v>984</v>
      </c>
      <c r="D25285" t="s">
        <v>986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9</v>
      </c>
      <c r="C25286" t="s">
        <v>984</v>
      </c>
      <c r="D25286" t="s">
        <v>985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9</v>
      </c>
      <c r="C25287" t="s">
        <v>984</v>
      </c>
      <c r="D25287" t="s">
        <v>986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9</v>
      </c>
      <c r="C25288" t="s">
        <v>984</v>
      </c>
      <c r="D25288" t="s">
        <v>985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9</v>
      </c>
      <c r="C25289" t="s">
        <v>984</v>
      </c>
      <c r="D25289" t="s">
        <v>986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9</v>
      </c>
      <c r="C25290" t="s">
        <v>984</v>
      </c>
      <c r="D25290" t="s">
        <v>985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9</v>
      </c>
      <c r="C25291" t="s">
        <v>984</v>
      </c>
      <c r="D25291" t="s">
        <v>986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9</v>
      </c>
      <c r="C25292" t="s">
        <v>984</v>
      </c>
      <c r="D25292" t="s">
        <v>985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9</v>
      </c>
      <c r="C25293" t="s">
        <v>984</v>
      </c>
      <c r="D25293" t="s">
        <v>986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9</v>
      </c>
      <c r="C25294" t="s">
        <v>984</v>
      </c>
      <c r="D25294" t="s">
        <v>985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9</v>
      </c>
      <c r="C25295" t="s">
        <v>984</v>
      </c>
      <c r="D25295" t="s">
        <v>986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9</v>
      </c>
      <c r="C25296" t="s">
        <v>984</v>
      </c>
      <c r="D25296" t="s">
        <v>985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9</v>
      </c>
      <c r="C25297" t="s">
        <v>984</v>
      </c>
      <c r="D25297" t="s">
        <v>986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9</v>
      </c>
      <c r="C25298" t="s">
        <v>984</v>
      </c>
      <c r="D25298" t="s">
        <v>985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9</v>
      </c>
      <c r="C25299" t="s">
        <v>984</v>
      </c>
      <c r="D25299" t="s">
        <v>986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9</v>
      </c>
      <c r="C25300" t="s">
        <v>984</v>
      </c>
      <c r="D25300" t="s">
        <v>985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9</v>
      </c>
      <c r="C25301" t="s">
        <v>984</v>
      </c>
      <c r="D25301" t="s">
        <v>986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9</v>
      </c>
      <c r="C25302" t="s">
        <v>984</v>
      </c>
      <c r="D25302" t="s">
        <v>985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9</v>
      </c>
      <c r="C25303" t="s">
        <v>984</v>
      </c>
      <c r="D25303" t="s">
        <v>986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9</v>
      </c>
      <c r="C25304" t="s">
        <v>984</v>
      </c>
      <c r="D25304" t="s">
        <v>985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9</v>
      </c>
      <c r="C25305" t="s">
        <v>984</v>
      </c>
      <c r="D25305" t="s">
        <v>986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9</v>
      </c>
      <c r="C25306" t="s">
        <v>984</v>
      </c>
      <c r="D25306" t="s">
        <v>985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9</v>
      </c>
      <c r="C25307" t="s">
        <v>984</v>
      </c>
      <c r="D25307" t="s">
        <v>986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9</v>
      </c>
      <c r="C25308" t="s">
        <v>984</v>
      </c>
      <c r="D25308" t="s">
        <v>985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9</v>
      </c>
      <c r="C25309" t="s">
        <v>984</v>
      </c>
      <c r="D25309" t="s">
        <v>986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9</v>
      </c>
      <c r="C25310" t="s">
        <v>984</v>
      </c>
      <c r="D25310" t="s">
        <v>985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9</v>
      </c>
      <c r="C25311" t="s">
        <v>984</v>
      </c>
      <c r="D25311" t="s">
        <v>986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9</v>
      </c>
      <c r="C25312" t="s">
        <v>984</v>
      </c>
      <c r="D25312" t="s">
        <v>985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9</v>
      </c>
      <c r="C25313" t="s">
        <v>984</v>
      </c>
      <c r="D25313" t="s">
        <v>986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9</v>
      </c>
      <c r="C25314" t="s">
        <v>984</v>
      </c>
      <c r="D25314" t="s">
        <v>985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9</v>
      </c>
      <c r="C25315" t="s">
        <v>984</v>
      </c>
      <c r="D25315" t="s">
        <v>986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9</v>
      </c>
      <c r="C25316" t="s">
        <v>984</v>
      </c>
      <c r="D25316" t="s">
        <v>985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9</v>
      </c>
      <c r="C25317" t="s">
        <v>984</v>
      </c>
      <c r="D25317" t="s">
        <v>986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9</v>
      </c>
      <c r="C25318" t="s">
        <v>984</v>
      </c>
      <c r="D25318" t="s">
        <v>985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9</v>
      </c>
      <c r="C25319" t="s">
        <v>984</v>
      </c>
      <c r="D25319" t="s">
        <v>986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9</v>
      </c>
      <c r="C25320" t="s">
        <v>984</v>
      </c>
      <c r="D25320" t="s">
        <v>985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9</v>
      </c>
      <c r="C25321" t="s">
        <v>984</v>
      </c>
      <c r="D25321" t="s">
        <v>986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9</v>
      </c>
      <c r="C25322" t="s">
        <v>984</v>
      </c>
      <c r="D25322" t="s">
        <v>985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9</v>
      </c>
      <c r="C25323" t="s">
        <v>984</v>
      </c>
      <c r="D25323" t="s">
        <v>986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9</v>
      </c>
      <c r="C25324" t="s">
        <v>984</v>
      </c>
      <c r="D25324" t="s">
        <v>985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9</v>
      </c>
      <c r="C25325" t="s">
        <v>984</v>
      </c>
      <c r="D25325" t="s">
        <v>986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9</v>
      </c>
      <c r="C25326" t="s">
        <v>984</v>
      </c>
      <c r="D25326" t="s">
        <v>985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9</v>
      </c>
      <c r="C25327" t="s">
        <v>984</v>
      </c>
      <c r="D25327" t="s">
        <v>986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9</v>
      </c>
      <c r="C25328" t="s">
        <v>984</v>
      </c>
      <c r="D25328" t="s">
        <v>985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9</v>
      </c>
      <c r="C25329" t="s">
        <v>984</v>
      </c>
      <c r="D25329" t="s">
        <v>986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9</v>
      </c>
      <c r="C25330" t="s">
        <v>984</v>
      </c>
      <c r="D25330" t="s">
        <v>985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9</v>
      </c>
      <c r="C25331" t="s">
        <v>984</v>
      </c>
      <c r="D25331" t="s">
        <v>986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9</v>
      </c>
      <c r="C25332" t="s">
        <v>984</v>
      </c>
      <c r="D25332" t="s">
        <v>985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9</v>
      </c>
      <c r="C25333" t="s">
        <v>984</v>
      </c>
      <c r="D25333" t="s">
        <v>986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9</v>
      </c>
      <c r="C25334" t="s">
        <v>984</v>
      </c>
      <c r="D25334" t="s">
        <v>985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9</v>
      </c>
      <c r="C25335" t="s">
        <v>984</v>
      </c>
      <c r="D25335" t="s">
        <v>986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9</v>
      </c>
      <c r="C25336" t="s">
        <v>984</v>
      </c>
      <c r="D25336" t="s">
        <v>985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9</v>
      </c>
      <c r="C25337" t="s">
        <v>984</v>
      </c>
      <c r="D25337" t="s">
        <v>986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9</v>
      </c>
      <c r="C25338" t="s">
        <v>984</v>
      </c>
      <c r="D25338" t="s">
        <v>985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9</v>
      </c>
      <c r="C25339" t="s">
        <v>984</v>
      </c>
      <c r="D25339" t="s">
        <v>986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9</v>
      </c>
      <c r="C25340" t="s">
        <v>984</v>
      </c>
      <c r="D25340" t="s">
        <v>985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9</v>
      </c>
      <c r="C25341" t="s">
        <v>984</v>
      </c>
      <c r="D25341" t="s">
        <v>986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9</v>
      </c>
      <c r="C25342" t="s">
        <v>984</v>
      </c>
      <c r="D25342" t="s">
        <v>985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9</v>
      </c>
      <c r="C25343" t="s">
        <v>984</v>
      </c>
      <c r="D25343" t="s">
        <v>986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9</v>
      </c>
      <c r="C25344" t="s">
        <v>984</v>
      </c>
      <c r="D25344" t="s">
        <v>985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9</v>
      </c>
      <c r="C25345" t="s">
        <v>984</v>
      </c>
      <c r="D25345" t="s">
        <v>986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9</v>
      </c>
      <c r="C25346" t="s">
        <v>984</v>
      </c>
      <c r="D25346" t="s">
        <v>985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9</v>
      </c>
      <c r="C25347" t="s">
        <v>984</v>
      </c>
      <c r="D25347" t="s">
        <v>986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9</v>
      </c>
      <c r="C25348" t="s">
        <v>984</v>
      </c>
      <c r="D25348" t="s">
        <v>985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9</v>
      </c>
      <c r="C25349" t="s">
        <v>984</v>
      </c>
      <c r="D25349" t="s">
        <v>986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9</v>
      </c>
      <c r="C25350" t="s">
        <v>984</v>
      </c>
      <c r="D25350" t="s">
        <v>985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9</v>
      </c>
      <c r="C25351" t="s">
        <v>984</v>
      </c>
      <c r="D25351" t="s">
        <v>986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9</v>
      </c>
      <c r="C25352" t="s">
        <v>984</v>
      </c>
      <c r="D25352" t="s">
        <v>985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9</v>
      </c>
      <c r="C25353" t="s">
        <v>984</v>
      </c>
      <c r="D25353" t="s">
        <v>986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9</v>
      </c>
      <c r="C25354" t="s">
        <v>984</v>
      </c>
      <c r="D25354" t="s">
        <v>985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9</v>
      </c>
      <c r="C25355" t="s">
        <v>984</v>
      </c>
      <c r="D25355" t="s">
        <v>986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9</v>
      </c>
      <c r="C25356" t="s">
        <v>984</v>
      </c>
      <c r="D25356" t="s">
        <v>985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9</v>
      </c>
      <c r="C25357" t="s">
        <v>984</v>
      </c>
      <c r="D25357" t="s">
        <v>986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9</v>
      </c>
      <c r="C25358" t="s">
        <v>984</v>
      </c>
      <c r="D25358" t="s">
        <v>985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9</v>
      </c>
      <c r="C25359" t="s">
        <v>984</v>
      </c>
      <c r="D25359" t="s">
        <v>986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9</v>
      </c>
      <c r="C25360" t="s">
        <v>984</v>
      </c>
      <c r="D25360" t="s">
        <v>985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9</v>
      </c>
      <c r="C25361" t="s">
        <v>984</v>
      </c>
      <c r="D25361" t="s">
        <v>986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9</v>
      </c>
      <c r="C25362" t="s">
        <v>984</v>
      </c>
      <c r="D25362" t="s">
        <v>985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9</v>
      </c>
      <c r="C25363" t="s">
        <v>984</v>
      </c>
      <c r="D25363" t="s">
        <v>986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9</v>
      </c>
      <c r="C25364" t="s">
        <v>984</v>
      </c>
      <c r="D25364" t="s">
        <v>985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9</v>
      </c>
      <c r="C25365" t="s">
        <v>984</v>
      </c>
      <c r="D25365" t="s">
        <v>986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9</v>
      </c>
      <c r="C25366" t="s">
        <v>984</v>
      </c>
      <c r="D25366" t="s">
        <v>985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9</v>
      </c>
      <c r="C25367" t="s">
        <v>984</v>
      </c>
      <c r="D25367" t="s">
        <v>986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9</v>
      </c>
      <c r="C25368" t="s">
        <v>984</v>
      </c>
      <c r="D25368" t="s">
        <v>985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9</v>
      </c>
      <c r="C25369" t="s">
        <v>984</v>
      </c>
      <c r="D25369" t="s">
        <v>986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9</v>
      </c>
      <c r="C25370" t="s">
        <v>984</v>
      </c>
      <c r="D25370" t="s">
        <v>985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9</v>
      </c>
      <c r="C25371" t="s">
        <v>984</v>
      </c>
      <c r="D25371" t="s">
        <v>986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9</v>
      </c>
      <c r="C25372" t="s">
        <v>984</v>
      </c>
      <c r="D25372" t="s">
        <v>985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9</v>
      </c>
      <c r="C25373" t="s">
        <v>984</v>
      </c>
      <c r="D25373" t="s">
        <v>986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9</v>
      </c>
      <c r="C25374" t="s">
        <v>984</v>
      </c>
      <c r="D25374" t="s">
        <v>985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9</v>
      </c>
      <c r="C25375" t="s">
        <v>984</v>
      </c>
      <c r="D25375" t="s">
        <v>986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9</v>
      </c>
      <c r="C25376" t="s">
        <v>984</v>
      </c>
      <c r="D25376" t="s">
        <v>985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9</v>
      </c>
      <c r="C25377" t="s">
        <v>984</v>
      </c>
      <c r="D25377" t="s">
        <v>986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6</v>
      </c>
      <c r="C25378" t="s">
        <v>947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6</v>
      </c>
      <c r="C25379" t="s">
        <v>947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6</v>
      </c>
      <c r="C25380" t="s">
        <v>947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6</v>
      </c>
      <c r="C25381" t="s">
        <v>947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6</v>
      </c>
      <c r="C25382" t="s">
        <v>947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6</v>
      </c>
      <c r="C25383" t="s">
        <v>947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6</v>
      </c>
      <c r="C25384" t="s">
        <v>947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6</v>
      </c>
      <c r="C25385" t="s">
        <v>947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6</v>
      </c>
      <c r="C25386" t="s">
        <v>947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6</v>
      </c>
      <c r="C25387" t="s">
        <v>947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6</v>
      </c>
      <c r="C25388" t="s">
        <v>947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6</v>
      </c>
      <c r="C25389" t="s">
        <v>947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6</v>
      </c>
      <c r="C25390" t="s">
        <v>947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6</v>
      </c>
      <c r="C25391" t="s">
        <v>947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6</v>
      </c>
      <c r="C25392" t="s">
        <v>947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6</v>
      </c>
      <c r="C25393" t="s">
        <v>947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6</v>
      </c>
      <c r="C25394" t="s">
        <v>947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6</v>
      </c>
      <c r="C25395" t="s">
        <v>947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6</v>
      </c>
      <c r="C25396" t="s">
        <v>947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6</v>
      </c>
      <c r="C25397" t="s">
        <v>947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6</v>
      </c>
      <c r="C25398" t="s">
        <v>947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6</v>
      </c>
      <c r="C25399" t="s">
        <v>947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6</v>
      </c>
      <c r="C25400" t="s">
        <v>947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6</v>
      </c>
      <c r="C25401" t="s">
        <v>947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6</v>
      </c>
      <c r="C25402" t="s">
        <v>947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6</v>
      </c>
      <c r="C25403" t="s">
        <v>947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6</v>
      </c>
      <c r="C25404" t="s">
        <v>947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6</v>
      </c>
      <c r="C25405" t="s">
        <v>947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6</v>
      </c>
      <c r="C25406" t="s">
        <v>947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6</v>
      </c>
      <c r="C25407" t="s">
        <v>947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6</v>
      </c>
      <c r="C25408" t="s">
        <v>947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6</v>
      </c>
      <c r="C25409" t="s">
        <v>947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6</v>
      </c>
      <c r="C25410" t="s">
        <v>947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6</v>
      </c>
      <c r="C25411" t="s">
        <v>947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6</v>
      </c>
      <c r="C25412" t="s">
        <v>947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6</v>
      </c>
      <c r="C25413" t="s">
        <v>947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6</v>
      </c>
      <c r="C25414" t="s">
        <v>947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6</v>
      </c>
      <c r="C25415" t="s">
        <v>947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6</v>
      </c>
      <c r="C25416" t="s">
        <v>947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6</v>
      </c>
      <c r="C25417" t="s">
        <v>947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6</v>
      </c>
      <c r="C25418" t="s">
        <v>947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6</v>
      </c>
      <c r="C25419" t="s">
        <v>947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6</v>
      </c>
      <c r="C25420" t="s">
        <v>947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6</v>
      </c>
      <c r="C25421" t="s">
        <v>947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6</v>
      </c>
      <c r="C25422" t="s">
        <v>947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6</v>
      </c>
      <c r="C25423" t="s">
        <v>947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6</v>
      </c>
      <c r="C25424" t="s">
        <v>947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6</v>
      </c>
      <c r="C25425" t="s">
        <v>947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6</v>
      </c>
      <c r="C25426" t="s">
        <v>947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6</v>
      </c>
      <c r="C25427" t="s">
        <v>947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6</v>
      </c>
      <c r="C25428" t="s">
        <v>947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6</v>
      </c>
      <c r="C25429" t="s">
        <v>947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6</v>
      </c>
      <c r="C25430" t="s">
        <v>947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6</v>
      </c>
      <c r="C25431" t="s">
        <v>947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6</v>
      </c>
      <c r="C25432" t="s">
        <v>947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6</v>
      </c>
      <c r="C25433" t="s">
        <v>947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6</v>
      </c>
      <c r="C25434" t="s">
        <v>947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6</v>
      </c>
      <c r="C25435" t="s">
        <v>947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6</v>
      </c>
      <c r="C25436" t="s">
        <v>947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6</v>
      </c>
      <c r="C25437" t="s">
        <v>947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6</v>
      </c>
      <c r="C25438" t="s">
        <v>947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6</v>
      </c>
      <c r="C25439" t="s">
        <v>948</v>
      </c>
      <c r="D25439" t="s">
        <v>949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6</v>
      </c>
      <c r="C25440" t="s">
        <v>948</v>
      </c>
      <c r="D25440" t="s">
        <v>949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6</v>
      </c>
      <c r="C25441" t="s">
        <v>948</v>
      </c>
      <c r="D25441" t="s">
        <v>949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6</v>
      </c>
      <c r="C25442" t="s">
        <v>948</v>
      </c>
      <c r="D25442" t="s">
        <v>949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6</v>
      </c>
      <c r="C25443" t="s">
        <v>948</v>
      </c>
      <c r="D25443" t="s">
        <v>949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6</v>
      </c>
      <c r="C25444" t="s">
        <v>948</v>
      </c>
      <c r="D25444" t="s">
        <v>949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6</v>
      </c>
      <c r="C25445" t="s">
        <v>948</v>
      </c>
      <c r="D25445" t="s">
        <v>949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6</v>
      </c>
      <c r="C25446" t="s">
        <v>948</v>
      </c>
      <c r="D25446" t="s">
        <v>949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6</v>
      </c>
      <c r="C25447" t="s">
        <v>948</v>
      </c>
      <c r="D25447" t="s">
        <v>949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6</v>
      </c>
      <c r="C25448" t="s">
        <v>948</v>
      </c>
      <c r="D25448" t="s">
        <v>949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6</v>
      </c>
      <c r="C25449" t="s">
        <v>948</v>
      </c>
      <c r="D25449" t="s">
        <v>949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6</v>
      </c>
      <c r="C25450" t="s">
        <v>948</v>
      </c>
      <c r="D25450" t="s">
        <v>949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6</v>
      </c>
      <c r="C25451" t="s">
        <v>948</v>
      </c>
      <c r="D25451" t="s">
        <v>949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6</v>
      </c>
      <c r="C25452" t="s">
        <v>948</v>
      </c>
      <c r="D25452" t="s">
        <v>949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6</v>
      </c>
      <c r="C25453" t="s">
        <v>948</v>
      </c>
      <c r="D25453" t="s">
        <v>949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6</v>
      </c>
      <c r="C25454" t="s">
        <v>948</v>
      </c>
      <c r="D25454" t="s">
        <v>949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6</v>
      </c>
      <c r="C25455" t="s">
        <v>948</v>
      </c>
      <c r="D25455" t="s">
        <v>949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6</v>
      </c>
      <c r="C25456" t="s">
        <v>948</v>
      </c>
      <c r="D25456" t="s">
        <v>949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6</v>
      </c>
      <c r="C25457" t="s">
        <v>948</v>
      </c>
      <c r="D25457" t="s">
        <v>949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6</v>
      </c>
      <c r="C25458" t="s">
        <v>948</v>
      </c>
      <c r="D25458" t="s">
        <v>949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6</v>
      </c>
      <c r="C25459" t="s">
        <v>948</v>
      </c>
      <c r="D25459" t="s">
        <v>949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6</v>
      </c>
      <c r="C25460" t="s">
        <v>948</v>
      </c>
      <c r="D25460" t="s">
        <v>949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6</v>
      </c>
      <c r="C25461" t="s">
        <v>948</v>
      </c>
      <c r="D25461" t="s">
        <v>949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6</v>
      </c>
      <c r="C25462" t="s">
        <v>948</v>
      </c>
      <c r="D25462" t="s">
        <v>949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6</v>
      </c>
      <c r="C25463" t="s">
        <v>948</v>
      </c>
      <c r="D25463" t="s">
        <v>949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6</v>
      </c>
      <c r="C25464" t="s">
        <v>948</v>
      </c>
      <c r="D25464" t="s">
        <v>949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6</v>
      </c>
      <c r="C25465" t="s">
        <v>948</v>
      </c>
      <c r="D25465" t="s">
        <v>949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6</v>
      </c>
      <c r="C25466" t="s">
        <v>948</v>
      </c>
      <c r="D25466" t="s">
        <v>949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6</v>
      </c>
      <c r="C25467" t="s">
        <v>948</v>
      </c>
      <c r="D25467" t="s">
        <v>949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6</v>
      </c>
      <c r="C25468" t="s">
        <v>948</v>
      </c>
      <c r="D25468" t="s">
        <v>949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6</v>
      </c>
      <c r="C25469" t="s">
        <v>948</v>
      </c>
      <c r="D25469" t="s">
        <v>949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6</v>
      </c>
      <c r="C25470" t="s">
        <v>948</v>
      </c>
      <c r="D25470" t="s">
        <v>949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6</v>
      </c>
      <c r="C25471" t="s">
        <v>948</v>
      </c>
      <c r="D25471" t="s">
        <v>949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6</v>
      </c>
      <c r="C25472" t="s">
        <v>948</v>
      </c>
      <c r="D25472" t="s">
        <v>949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6</v>
      </c>
      <c r="C25473" t="s">
        <v>948</v>
      </c>
      <c r="D25473" t="s">
        <v>949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6</v>
      </c>
      <c r="C25474" t="s">
        <v>948</v>
      </c>
      <c r="D25474" t="s">
        <v>949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6</v>
      </c>
      <c r="C25475" t="s">
        <v>948</v>
      </c>
      <c r="D25475" t="s">
        <v>949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6</v>
      </c>
      <c r="C25476" t="s">
        <v>948</v>
      </c>
      <c r="D25476" t="s">
        <v>949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6</v>
      </c>
      <c r="C25477" t="s">
        <v>948</v>
      </c>
      <c r="D25477" t="s">
        <v>949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6</v>
      </c>
      <c r="C25478" t="s">
        <v>948</v>
      </c>
      <c r="D25478" t="s">
        <v>949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6</v>
      </c>
      <c r="C25479" t="s">
        <v>948</v>
      </c>
      <c r="D25479" t="s">
        <v>949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6</v>
      </c>
      <c r="C25480" t="s">
        <v>948</v>
      </c>
      <c r="D25480" t="s">
        <v>949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6</v>
      </c>
      <c r="C25481" t="s">
        <v>948</v>
      </c>
      <c r="D25481" t="s">
        <v>949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6</v>
      </c>
      <c r="C25482" t="s">
        <v>948</v>
      </c>
      <c r="D25482" t="s">
        <v>949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6</v>
      </c>
      <c r="C25483" t="s">
        <v>948</v>
      </c>
      <c r="D25483" t="s">
        <v>949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6</v>
      </c>
      <c r="C25484" t="s">
        <v>948</v>
      </c>
      <c r="D25484" t="s">
        <v>949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6</v>
      </c>
      <c r="C25485" t="s">
        <v>948</v>
      </c>
      <c r="D25485" t="s">
        <v>949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6</v>
      </c>
      <c r="C25486" t="s">
        <v>948</v>
      </c>
      <c r="D25486" t="s">
        <v>949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6</v>
      </c>
      <c r="C25487" t="s">
        <v>948</v>
      </c>
      <c r="D25487" t="s">
        <v>949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6</v>
      </c>
      <c r="C25488" t="s">
        <v>948</v>
      </c>
      <c r="D25488" t="s">
        <v>949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6</v>
      </c>
      <c r="C25489" t="s">
        <v>948</v>
      </c>
      <c r="D25489" t="s">
        <v>949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6</v>
      </c>
      <c r="C25490" t="s">
        <v>948</v>
      </c>
      <c r="D25490" t="s">
        <v>949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6</v>
      </c>
      <c r="C25491" t="s">
        <v>948</v>
      </c>
      <c r="D25491" t="s">
        <v>949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6</v>
      </c>
      <c r="C25492" t="s">
        <v>948</v>
      </c>
      <c r="D25492" t="s">
        <v>949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6</v>
      </c>
      <c r="C25493" t="s">
        <v>948</v>
      </c>
      <c r="D25493" t="s">
        <v>949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6</v>
      </c>
      <c r="C25494" t="s">
        <v>948</v>
      </c>
      <c r="D25494" t="s">
        <v>949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6</v>
      </c>
      <c r="C25495" t="s">
        <v>948</v>
      </c>
      <c r="D25495" t="s">
        <v>949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6</v>
      </c>
      <c r="C25496" t="s">
        <v>948</v>
      </c>
      <c r="D25496" t="s">
        <v>949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6</v>
      </c>
      <c r="C25497" t="s">
        <v>948</v>
      </c>
      <c r="D25497" t="s">
        <v>949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6</v>
      </c>
      <c r="C25498" t="s">
        <v>948</v>
      </c>
      <c r="D25498" t="s">
        <v>949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6</v>
      </c>
      <c r="C25499" t="s">
        <v>948</v>
      </c>
      <c r="D25499" t="s">
        <v>949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6</v>
      </c>
      <c r="C25500" t="s">
        <v>948</v>
      </c>
      <c r="D25500" t="s">
        <v>950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6</v>
      </c>
      <c r="C25501" t="s">
        <v>948</v>
      </c>
      <c r="D25501" t="s">
        <v>950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6</v>
      </c>
      <c r="C25502" t="s">
        <v>948</v>
      </c>
      <c r="D25502" t="s">
        <v>950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6</v>
      </c>
      <c r="C25503" t="s">
        <v>948</v>
      </c>
      <c r="D25503" t="s">
        <v>950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6</v>
      </c>
      <c r="C25504" t="s">
        <v>948</v>
      </c>
      <c r="D25504" t="s">
        <v>950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6</v>
      </c>
      <c r="C25505" t="s">
        <v>948</v>
      </c>
      <c r="D25505" t="s">
        <v>950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6</v>
      </c>
      <c r="C25506" t="s">
        <v>948</v>
      </c>
      <c r="D25506" t="s">
        <v>950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6</v>
      </c>
      <c r="C25507" t="s">
        <v>948</v>
      </c>
      <c r="D25507" t="s">
        <v>950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6</v>
      </c>
      <c r="C25508" t="s">
        <v>948</v>
      </c>
      <c r="D25508" t="s">
        <v>950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6</v>
      </c>
      <c r="C25509" t="s">
        <v>948</v>
      </c>
      <c r="D25509" t="s">
        <v>950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6</v>
      </c>
      <c r="C25510" t="s">
        <v>948</v>
      </c>
      <c r="D25510" t="s">
        <v>950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6</v>
      </c>
      <c r="C25511" t="s">
        <v>948</v>
      </c>
      <c r="D25511" t="s">
        <v>950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6</v>
      </c>
      <c r="C25512" t="s">
        <v>948</v>
      </c>
      <c r="D25512" t="s">
        <v>950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6</v>
      </c>
      <c r="C25513" t="s">
        <v>948</v>
      </c>
      <c r="D25513" t="s">
        <v>950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6</v>
      </c>
      <c r="C25514" t="s">
        <v>948</v>
      </c>
      <c r="D25514" t="s">
        <v>950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6</v>
      </c>
      <c r="C25515" t="s">
        <v>948</v>
      </c>
      <c r="D25515" t="s">
        <v>950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6</v>
      </c>
      <c r="C25516" t="s">
        <v>948</v>
      </c>
      <c r="D25516" t="s">
        <v>950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6</v>
      </c>
      <c r="C25517" t="s">
        <v>948</v>
      </c>
      <c r="D25517" t="s">
        <v>950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6</v>
      </c>
      <c r="C25518" t="s">
        <v>948</v>
      </c>
      <c r="D25518" t="s">
        <v>950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6</v>
      </c>
      <c r="C25519" t="s">
        <v>948</v>
      </c>
      <c r="D25519" t="s">
        <v>950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6</v>
      </c>
      <c r="C25520" t="s">
        <v>948</v>
      </c>
      <c r="D25520" t="s">
        <v>950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6</v>
      </c>
      <c r="C25521" t="s">
        <v>948</v>
      </c>
      <c r="D25521" t="s">
        <v>950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6</v>
      </c>
      <c r="C25522" t="s">
        <v>948</v>
      </c>
      <c r="D25522" t="s">
        <v>950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6</v>
      </c>
      <c r="C25523" t="s">
        <v>948</v>
      </c>
      <c r="D25523" t="s">
        <v>950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6</v>
      </c>
      <c r="C25524" t="s">
        <v>948</v>
      </c>
      <c r="D25524" t="s">
        <v>950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6</v>
      </c>
      <c r="C25525" t="s">
        <v>948</v>
      </c>
      <c r="D25525" t="s">
        <v>950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6</v>
      </c>
      <c r="C25526" t="s">
        <v>948</v>
      </c>
      <c r="D25526" t="s">
        <v>950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6</v>
      </c>
      <c r="C25527" t="s">
        <v>948</v>
      </c>
      <c r="D25527" t="s">
        <v>950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6</v>
      </c>
      <c r="C25528" t="s">
        <v>948</v>
      </c>
      <c r="D25528" t="s">
        <v>950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6</v>
      </c>
      <c r="C25529" t="s">
        <v>948</v>
      </c>
      <c r="D25529" t="s">
        <v>950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6</v>
      </c>
      <c r="C25530" t="s">
        <v>948</v>
      </c>
      <c r="D25530" t="s">
        <v>950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6</v>
      </c>
      <c r="C25531" t="s">
        <v>948</v>
      </c>
      <c r="D25531" t="s">
        <v>950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6</v>
      </c>
      <c r="C25532" t="s">
        <v>948</v>
      </c>
      <c r="D25532" t="s">
        <v>950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6</v>
      </c>
      <c r="C25533" t="s">
        <v>948</v>
      </c>
      <c r="D25533" t="s">
        <v>950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6</v>
      </c>
      <c r="C25534" t="s">
        <v>948</v>
      </c>
      <c r="D25534" t="s">
        <v>950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6</v>
      </c>
      <c r="C25535" t="s">
        <v>948</v>
      </c>
      <c r="D25535" t="s">
        <v>950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6</v>
      </c>
      <c r="C25536" t="s">
        <v>948</v>
      </c>
      <c r="D25536" t="s">
        <v>950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6</v>
      </c>
      <c r="C25537" t="s">
        <v>948</v>
      </c>
      <c r="D25537" t="s">
        <v>950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6</v>
      </c>
      <c r="C25538" t="s">
        <v>948</v>
      </c>
      <c r="D25538" t="s">
        <v>950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6</v>
      </c>
      <c r="C25539" t="s">
        <v>948</v>
      </c>
      <c r="D25539" t="s">
        <v>950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6</v>
      </c>
      <c r="C25540" t="s">
        <v>948</v>
      </c>
      <c r="D25540" t="s">
        <v>950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6</v>
      </c>
      <c r="C25541" t="s">
        <v>948</v>
      </c>
      <c r="D25541" t="s">
        <v>950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6</v>
      </c>
      <c r="C25542" t="s">
        <v>948</v>
      </c>
      <c r="D25542" t="s">
        <v>950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6</v>
      </c>
      <c r="C25543" t="s">
        <v>948</v>
      </c>
      <c r="D25543" t="s">
        <v>950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6</v>
      </c>
      <c r="C25544" t="s">
        <v>948</v>
      </c>
      <c r="D25544" t="s">
        <v>950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6</v>
      </c>
      <c r="C25545" t="s">
        <v>948</v>
      </c>
      <c r="D25545" t="s">
        <v>950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6</v>
      </c>
      <c r="C25546" t="s">
        <v>948</v>
      </c>
      <c r="D25546" t="s">
        <v>950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6</v>
      </c>
      <c r="C25547" t="s">
        <v>948</v>
      </c>
      <c r="D25547" t="s">
        <v>950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6</v>
      </c>
      <c r="C25548" t="s">
        <v>948</v>
      </c>
      <c r="D25548" t="s">
        <v>950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6</v>
      </c>
      <c r="C25549" t="s">
        <v>948</v>
      </c>
      <c r="D25549" t="s">
        <v>950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6</v>
      </c>
      <c r="C25550" t="s">
        <v>948</v>
      </c>
      <c r="D25550" t="s">
        <v>950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6</v>
      </c>
      <c r="C25551" t="s">
        <v>948</v>
      </c>
      <c r="D25551" t="s">
        <v>950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6</v>
      </c>
      <c r="C25552" t="s">
        <v>948</v>
      </c>
      <c r="D25552" t="s">
        <v>950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6</v>
      </c>
      <c r="C25553" t="s">
        <v>948</v>
      </c>
      <c r="D25553" t="s">
        <v>950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6</v>
      </c>
      <c r="C25554" t="s">
        <v>948</v>
      </c>
      <c r="D25554" t="s">
        <v>950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6</v>
      </c>
      <c r="C25555" t="s">
        <v>948</v>
      </c>
      <c r="D25555" t="s">
        <v>950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6</v>
      </c>
      <c r="C25556" t="s">
        <v>948</v>
      </c>
      <c r="D25556" t="s">
        <v>950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6</v>
      </c>
      <c r="C25557" t="s">
        <v>948</v>
      </c>
      <c r="D25557" t="s">
        <v>950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6</v>
      </c>
      <c r="C25558" t="s">
        <v>948</v>
      </c>
      <c r="D25558" t="s">
        <v>950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6</v>
      </c>
      <c r="C25559" t="s">
        <v>948</v>
      </c>
      <c r="D25559" t="s">
        <v>950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6</v>
      </c>
      <c r="C25560" t="s">
        <v>948</v>
      </c>
      <c r="D25560" t="s">
        <v>950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6</v>
      </c>
      <c r="C25561" t="s">
        <v>948</v>
      </c>
      <c r="D25561" t="s">
        <v>950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6</v>
      </c>
      <c r="C25562" t="s">
        <v>948</v>
      </c>
      <c r="D25562" t="s">
        <v>950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6</v>
      </c>
      <c r="C25563" t="s">
        <v>948</v>
      </c>
      <c r="D25563" t="s">
        <v>950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6</v>
      </c>
      <c r="C25564" t="s">
        <v>948</v>
      </c>
      <c r="D25564" t="s">
        <v>950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6</v>
      </c>
      <c r="C25565" t="s">
        <v>948</v>
      </c>
      <c r="D25565" t="s">
        <v>950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6</v>
      </c>
      <c r="C25566" t="s">
        <v>948</v>
      </c>
      <c r="D25566" t="s">
        <v>950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6</v>
      </c>
      <c r="C25567" t="s">
        <v>948</v>
      </c>
      <c r="D25567" t="s">
        <v>950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6</v>
      </c>
      <c r="C25568" t="s">
        <v>948</v>
      </c>
      <c r="D25568" t="s">
        <v>950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6</v>
      </c>
      <c r="C25569" t="s">
        <v>948</v>
      </c>
      <c r="D25569" t="s">
        <v>950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6</v>
      </c>
      <c r="C25570" t="s">
        <v>948</v>
      </c>
      <c r="D25570" t="s">
        <v>950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6</v>
      </c>
      <c r="C25571" t="s">
        <v>948</v>
      </c>
      <c r="D25571" t="s">
        <v>950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6</v>
      </c>
      <c r="C25572" t="s">
        <v>948</v>
      </c>
      <c r="D25572" t="s">
        <v>950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6</v>
      </c>
      <c r="C25573" t="s">
        <v>948</v>
      </c>
      <c r="D25573" t="s">
        <v>950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6</v>
      </c>
      <c r="C25574" t="s">
        <v>948</v>
      </c>
      <c r="D25574" t="s">
        <v>950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6</v>
      </c>
      <c r="C25575" t="s">
        <v>948</v>
      </c>
      <c r="D25575" t="s">
        <v>950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6</v>
      </c>
      <c r="C25576" t="s">
        <v>948</v>
      </c>
      <c r="D25576" t="s">
        <v>950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6</v>
      </c>
      <c r="C25577" t="s">
        <v>948</v>
      </c>
      <c r="D25577" t="s">
        <v>950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6</v>
      </c>
      <c r="C25578" t="s">
        <v>948</v>
      </c>
      <c r="D25578" t="s">
        <v>950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6</v>
      </c>
      <c r="C25579" t="s">
        <v>948</v>
      </c>
      <c r="D25579" t="s">
        <v>950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6</v>
      </c>
      <c r="C25580" t="s">
        <v>948</v>
      </c>
      <c r="D25580" t="s">
        <v>950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6</v>
      </c>
      <c r="C25581" t="s">
        <v>948</v>
      </c>
      <c r="D25581" t="s">
        <v>950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6</v>
      </c>
      <c r="C25582" t="s">
        <v>948</v>
      </c>
      <c r="D25582" t="s">
        <v>950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6</v>
      </c>
      <c r="C25583" t="s">
        <v>948</v>
      </c>
      <c r="D25583" t="s">
        <v>950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6</v>
      </c>
      <c r="C25584" t="s">
        <v>948</v>
      </c>
      <c r="D25584" t="s">
        <v>950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6</v>
      </c>
      <c r="C25585" t="s">
        <v>948</v>
      </c>
      <c r="D25585" t="s">
        <v>950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6</v>
      </c>
      <c r="C25586" t="s">
        <v>948</v>
      </c>
      <c r="D25586" t="s">
        <v>950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6</v>
      </c>
      <c r="C25587" t="s">
        <v>948</v>
      </c>
      <c r="D25587" t="s">
        <v>950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6</v>
      </c>
      <c r="C25588" t="s">
        <v>948</v>
      </c>
      <c r="D25588" t="s">
        <v>950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6</v>
      </c>
      <c r="C25589" t="s">
        <v>948</v>
      </c>
      <c r="D25589" t="s">
        <v>950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6</v>
      </c>
      <c r="C25590" t="s">
        <v>948</v>
      </c>
      <c r="D25590" t="s">
        <v>950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6</v>
      </c>
      <c r="C25591" t="s">
        <v>948</v>
      </c>
      <c r="D25591" t="s">
        <v>950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6</v>
      </c>
      <c r="C25592" t="s">
        <v>948</v>
      </c>
      <c r="D25592" t="s">
        <v>950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6</v>
      </c>
      <c r="C25593" t="s">
        <v>948</v>
      </c>
      <c r="D25593" t="s">
        <v>950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6</v>
      </c>
      <c r="C25594" t="s">
        <v>948</v>
      </c>
      <c r="D25594" t="s">
        <v>950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6</v>
      </c>
      <c r="C25595" t="s">
        <v>948</v>
      </c>
      <c r="D25595" t="s">
        <v>950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6</v>
      </c>
      <c r="C25596" t="s">
        <v>948</v>
      </c>
      <c r="D25596" t="s">
        <v>950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6</v>
      </c>
      <c r="C25597" t="s">
        <v>948</v>
      </c>
      <c r="D25597" t="s">
        <v>950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6</v>
      </c>
      <c r="C25598" t="s">
        <v>948</v>
      </c>
      <c r="D25598" t="s">
        <v>950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6</v>
      </c>
      <c r="C25599" t="s">
        <v>948</v>
      </c>
      <c r="D25599" t="s">
        <v>950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6</v>
      </c>
      <c r="C25600" t="s">
        <v>948</v>
      </c>
      <c r="D25600" t="s">
        <v>950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6</v>
      </c>
      <c r="C25601" t="s">
        <v>948</v>
      </c>
      <c r="D25601" t="s">
        <v>950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6</v>
      </c>
      <c r="C25602" t="s">
        <v>948</v>
      </c>
      <c r="D25602" t="s">
        <v>950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6</v>
      </c>
      <c r="C25603" t="s">
        <v>948</v>
      </c>
      <c r="D25603" t="s">
        <v>950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6</v>
      </c>
      <c r="C25604" t="s">
        <v>948</v>
      </c>
      <c r="D25604" t="s">
        <v>950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6</v>
      </c>
      <c r="C25605" t="s">
        <v>948</v>
      </c>
      <c r="D25605" t="s">
        <v>950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6</v>
      </c>
      <c r="C25606" t="s">
        <v>948</v>
      </c>
      <c r="D25606" t="s">
        <v>950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6</v>
      </c>
      <c r="C25607" t="s">
        <v>948</v>
      </c>
      <c r="D25607" t="s">
        <v>950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6</v>
      </c>
      <c r="C25608" t="s">
        <v>948</v>
      </c>
      <c r="D25608" t="s">
        <v>950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6</v>
      </c>
      <c r="C25609" t="s">
        <v>948</v>
      </c>
      <c r="D25609" t="s">
        <v>950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6</v>
      </c>
      <c r="C25610" t="s">
        <v>948</v>
      </c>
      <c r="D25610" t="s">
        <v>950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6</v>
      </c>
      <c r="C25611" t="s">
        <v>948</v>
      </c>
      <c r="D25611" t="s">
        <v>950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6</v>
      </c>
      <c r="C25612" t="s">
        <v>948</v>
      </c>
      <c r="D25612" t="s">
        <v>950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6</v>
      </c>
      <c r="C25613" t="s">
        <v>948</v>
      </c>
      <c r="D25613" t="s">
        <v>950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6</v>
      </c>
      <c r="C25614" t="s">
        <v>948</v>
      </c>
      <c r="D25614" t="s">
        <v>950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6</v>
      </c>
      <c r="C25615" t="s">
        <v>948</v>
      </c>
      <c r="D25615" t="s">
        <v>950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6</v>
      </c>
      <c r="C25616" t="s">
        <v>948</v>
      </c>
      <c r="D25616" t="s">
        <v>950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6</v>
      </c>
      <c r="C25617" t="s">
        <v>948</v>
      </c>
      <c r="D25617" t="s">
        <v>950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6</v>
      </c>
      <c r="C25618" t="s">
        <v>948</v>
      </c>
      <c r="D25618" t="s">
        <v>950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6</v>
      </c>
      <c r="C25619" t="s">
        <v>948</v>
      </c>
      <c r="D25619" t="s">
        <v>950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6</v>
      </c>
      <c r="C25620" t="s">
        <v>948</v>
      </c>
      <c r="D25620" t="s">
        <v>950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6</v>
      </c>
      <c r="C25621" t="s">
        <v>948</v>
      </c>
      <c r="D25621" t="s">
        <v>950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6</v>
      </c>
      <c r="C25622" t="s">
        <v>951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6</v>
      </c>
      <c r="C25623" t="s">
        <v>951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6</v>
      </c>
      <c r="C25624" t="s">
        <v>951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6</v>
      </c>
      <c r="C25625" t="s">
        <v>951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6</v>
      </c>
      <c r="C25626" t="s">
        <v>951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6</v>
      </c>
      <c r="C25627" t="s">
        <v>951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6</v>
      </c>
      <c r="C25628" t="s">
        <v>951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6</v>
      </c>
      <c r="C25629" t="s">
        <v>951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6</v>
      </c>
      <c r="C25630" t="s">
        <v>951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6</v>
      </c>
      <c r="C25631" t="s">
        <v>951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6</v>
      </c>
      <c r="C25632" t="s">
        <v>951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6</v>
      </c>
      <c r="C25633" t="s">
        <v>951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6</v>
      </c>
      <c r="C25634" t="s">
        <v>951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6</v>
      </c>
      <c r="C25635" t="s">
        <v>951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6</v>
      </c>
      <c r="C25636" t="s">
        <v>951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6</v>
      </c>
      <c r="C25637" t="s">
        <v>951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6</v>
      </c>
      <c r="C25638" t="s">
        <v>951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6</v>
      </c>
      <c r="C25639" t="s">
        <v>951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6</v>
      </c>
      <c r="C25640" t="s">
        <v>951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6</v>
      </c>
      <c r="C25641" t="s">
        <v>951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6</v>
      </c>
      <c r="C25642" t="s">
        <v>951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6</v>
      </c>
      <c r="C25643" t="s">
        <v>951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6</v>
      </c>
      <c r="C25644" t="s">
        <v>951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6</v>
      </c>
      <c r="C25645" t="s">
        <v>951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6</v>
      </c>
      <c r="C25646" t="s">
        <v>951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6</v>
      </c>
      <c r="C25647" t="s">
        <v>951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6</v>
      </c>
      <c r="C25648" t="s">
        <v>951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6</v>
      </c>
      <c r="C25649" t="s">
        <v>951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6</v>
      </c>
      <c r="C25650" t="s">
        <v>951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6</v>
      </c>
      <c r="C25651" t="s">
        <v>951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6</v>
      </c>
      <c r="C25652" t="s">
        <v>951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6</v>
      </c>
      <c r="C25653" t="s">
        <v>951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6</v>
      </c>
      <c r="C25654" t="s">
        <v>951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6</v>
      </c>
      <c r="C25655" t="s">
        <v>951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6</v>
      </c>
      <c r="C25656" t="s">
        <v>951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6</v>
      </c>
      <c r="C25657" t="s">
        <v>951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6</v>
      </c>
      <c r="C25658" t="s">
        <v>951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6</v>
      </c>
      <c r="C25659" t="s">
        <v>951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6</v>
      </c>
      <c r="C25660" t="s">
        <v>951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6</v>
      </c>
      <c r="C25661" t="s">
        <v>951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6</v>
      </c>
      <c r="C25662" t="s">
        <v>951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6</v>
      </c>
      <c r="C25663" t="s">
        <v>951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6</v>
      </c>
      <c r="C25664" t="s">
        <v>951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6</v>
      </c>
      <c r="C25665" t="s">
        <v>951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6</v>
      </c>
      <c r="C25666" t="s">
        <v>951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6</v>
      </c>
      <c r="C25667" t="s">
        <v>951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6</v>
      </c>
      <c r="C25668" t="s">
        <v>951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6</v>
      </c>
      <c r="C25669" t="s">
        <v>951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6</v>
      </c>
      <c r="C25670" t="s">
        <v>951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6</v>
      </c>
      <c r="C25671" t="s">
        <v>951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6</v>
      </c>
      <c r="C25672" t="s">
        <v>951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6</v>
      </c>
      <c r="C25673" t="s">
        <v>951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6</v>
      </c>
      <c r="C25674" t="s">
        <v>951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6</v>
      </c>
      <c r="C25675" t="s">
        <v>951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6</v>
      </c>
      <c r="C25676" t="s">
        <v>951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6</v>
      </c>
      <c r="C25677" t="s">
        <v>951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6</v>
      </c>
      <c r="C25678" t="s">
        <v>951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6</v>
      </c>
      <c r="C25679" t="s">
        <v>951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6</v>
      </c>
      <c r="C25680" t="s">
        <v>951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6</v>
      </c>
      <c r="C25681" t="s">
        <v>951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6</v>
      </c>
      <c r="C25682" t="s">
        <v>951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6</v>
      </c>
      <c r="C25683" t="s">
        <v>951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6</v>
      </c>
      <c r="C25684" t="s">
        <v>951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6</v>
      </c>
      <c r="C25685" t="s">
        <v>951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6</v>
      </c>
      <c r="C25686" t="s">
        <v>951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6</v>
      </c>
      <c r="C25687" t="s">
        <v>951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6</v>
      </c>
      <c r="C25688" t="s">
        <v>951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6</v>
      </c>
      <c r="C25689" t="s">
        <v>951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6</v>
      </c>
      <c r="C25690" t="s">
        <v>951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6</v>
      </c>
      <c r="C25691" t="s">
        <v>951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6</v>
      </c>
      <c r="C25692" t="s">
        <v>951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6</v>
      </c>
      <c r="C25693" t="s">
        <v>951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6</v>
      </c>
      <c r="C25694" t="s">
        <v>951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6</v>
      </c>
      <c r="C25695" t="s">
        <v>951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6</v>
      </c>
      <c r="C25696" t="s">
        <v>951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6</v>
      </c>
      <c r="C25697" t="s">
        <v>951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6</v>
      </c>
      <c r="C25698" t="s">
        <v>951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6</v>
      </c>
      <c r="C25699" t="s">
        <v>951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6</v>
      </c>
      <c r="C25700" t="s">
        <v>951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6</v>
      </c>
      <c r="C25701" t="s">
        <v>951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6</v>
      </c>
      <c r="C25702" t="s">
        <v>951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6</v>
      </c>
      <c r="C25703" t="s">
        <v>951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6</v>
      </c>
      <c r="C25704" t="s">
        <v>951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6</v>
      </c>
      <c r="C25705" t="s">
        <v>951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6</v>
      </c>
      <c r="C25706" t="s">
        <v>951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6</v>
      </c>
      <c r="C25707" t="s">
        <v>951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6</v>
      </c>
      <c r="C25708" t="s">
        <v>951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6</v>
      </c>
      <c r="C25709" t="s">
        <v>951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6</v>
      </c>
      <c r="C25710" t="s">
        <v>951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6</v>
      </c>
      <c r="C25711" t="s">
        <v>951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6</v>
      </c>
      <c r="C25712" t="s">
        <v>951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6</v>
      </c>
      <c r="C25713" t="s">
        <v>951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6</v>
      </c>
      <c r="C25714" t="s">
        <v>951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6</v>
      </c>
      <c r="C25715" t="s">
        <v>951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6</v>
      </c>
      <c r="C25716" t="s">
        <v>951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6</v>
      </c>
      <c r="C25717" t="s">
        <v>951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6</v>
      </c>
      <c r="C25718" t="s">
        <v>951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6</v>
      </c>
      <c r="C25719" t="s">
        <v>951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6</v>
      </c>
      <c r="C25720" t="s">
        <v>951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6</v>
      </c>
      <c r="C25721" t="s">
        <v>951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6</v>
      </c>
      <c r="C25722" t="s">
        <v>951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6</v>
      </c>
      <c r="C25723" t="s">
        <v>951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6</v>
      </c>
      <c r="C25724" t="s">
        <v>951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6</v>
      </c>
      <c r="C25725" t="s">
        <v>951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6</v>
      </c>
      <c r="C25726" t="s">
        <v>951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6</v>
      </c>
      <c r="C25727" t="s">
        <v>951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6</v>
      </c>
      <c r="C25728" t="s">
        <v>951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6</v>
      </c>
      <c r="C25729" t="s">
        <v>951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6</v>
      </c>
      <c r="C25730" t="s">
        <v>951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6</v>
      </c>
      <c r="C25731" t="s">
        <v>951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6</v>
      </c>
      <c r="C25732" t="s">
        <v>951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6</v>
      </c>
      <c r="C25733" t="s">
        <v>951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6</v>
      </c>
      <c r="C25734" t="s">
        <v>951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6</v>
      </c>
      <c r="C25735" t="s">
        <v>951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6</v>
      </c>
      <c r="C25736" t="s">
        <v>951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6</v>
      </c>
      <c r="C25737" t="s">
        <v>951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6</v>
      </c>
      <c r="C25738" t="s">
        <v>951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6</v>
      </c>
      <c r="C25739" t="s">
        <v>951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6</v>
      </c>
      <c r="C25740" t="s">
        <v>951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6</v>
      </c>
      <c r="C25741" t="s">
        <v>951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6</v>
      </c>
      <c r="C25742" t="s">
        <v>951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6</v>
      </c>
      <c r="C25743" t="s">
        <v>951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6</v>
      </c>
      <c r="C25744" t="s">
        <v>952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6</v>
      </c>
      <c r="C25745" t="s">
        <v>952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6</v>
      </c>
      <c r="C25746" t="s">
        <v>952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6</v>
      </c>
      <c r="C25747" t="s">
        <v>952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6</v>
      </c>
      <c r="C25748" t="s">
        <v>952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6</v>
      </c>
      <c r="C25749" t="s">
        <v>952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6</v>
      </c>
      <c r="C25750" t="s">
        <v>952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6</v>
      </c>
      <c r="C25751" t="s">
        <v>952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6</v>
      </c>
      <c r="C25752" t="s">
        <v>952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6</v>
      </c>
      <c r="C25753" t="s">
        <v>952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6</v>
      </c>
      <c r="C25754" t="s">
        <v>952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6</v>
      </c>
      <c r="C25755" t="s">
        <v>952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6</v>
      </c>
      <c r="C25756" t="s">
        <v>952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6</v>
      </c>
      <c r="C25757" t="s">
        <v>952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6</v>
      </c>
      <c r="C25758" t="s">
        <v>952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6</v>
      </c>
      <c r="C25759" t="s">
        <v>952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6</v>
      </c>
      <c r="C25760" t="s">
        <v>952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6</v>
      </c>
      <c r="C25761" t="s">
        <v>952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6</v>
      </c>
      <c r="C25762" t="s">
        <v>952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6</v>
      </c>
      <c r="C25763" t="s">
        <v>952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6</v>
      </c>
      <c r="C25764" t="s">
        <v>952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6</v>
      </c>
      <c r="C25765" t="s">
        <v>952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6</v>
      </c>
      <c r="C25766" t="s">
        <v>952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6</v>
      </c>
      <c r="C25767" t="s">
        <v>952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6</v>
      </c>
      <c r="C25768" t="s">
        <v>952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6</v>
      </c>
      <c r="C25769" t="s">
        <v>952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6</v>
      </c>
      <c r="C25770" t="s">
        <v>952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6</v>
      </c>
      <c r="C25771" t="s">
        <v>952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6</v>
      </c>
      <c r="C25772" t="s">
        <v>952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6</v>
      </c>
      <c r="C25773" t="s">
        <v>952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6</v>
      </c>
      <c r="C25774" t="s">
        <v>952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6</v>
      </c>
      <c r="C25775" t="s">
        <v>952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6</v>
      </c>
      <c r="C25776" t="s">
        <v>952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6</v>
      </c>
      <c r="C25777" t="s">
        <v>952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6</v>
      </c>
      <c r="C25778" t="s">
        <v>952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6</v>
      </c>
      <c r="C25779" t="s">
        <v>952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6</v>
      </c>
      <c r="C25780" t="s">
        <v>952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6</v>
      </c>
      <c r="C25781" t="s">
        <v>952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6</v>
      </c>
      <c r="C25782" t="s">
        <v>952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6</v>
      </c>
      <c r="C25783" t="s">
        <v>952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6</v>
      </c>
      <c r="C25784" t="s">
        <v>952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6</v>
      </c>
      <c r="C25785" t="s">
        <v>952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6</v>
      </c>
      <c r="C25786" t="s">
        <v>952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6</v>
      </c>
      <c r="C25787" t="s">
        <v>952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6</v>
      </c>
      <c r="C25788" t="s">
        <v>952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6</v>
      </c>
      <c r="C25789" t="s">
        <v>952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6</v>
      </c>
      <c r="C25790" t="s">
        <v>952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6</v>
      </c>
      <c r="C25791" t="s">
        <v>952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6</v>
      </c>
      <c r="C25792" t="s">
        <v>952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6</v>
      </c>
      <c r="C25793" t="s">
        <v>952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6</v>
      </c>
      <c r="C25794" t="s">
        <v>952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6</v>
      </c>
      <c r="C25795" t="s">
        <v>952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6</v>
      </c>
      <c r="C25796" t="s">
        <v>952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6</v>
      </c>
      <c r="C25797" t="s">
        <v>952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6</v>
      </c>
      <c r="C25798" t="s">
        <v>952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6</v>
      </c>
      <c r="C25799" t="s">
        <v>952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6</v>
      </c>
      <c r="C25800" t="s">
        <v>952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6</v>
      </c>
      <c r="C25801" t="s">
        <v>952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6</v>
      </c>
      <c r="C25802" t="s">
        <v>952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6</v>
      </c>
      <c r="C25803" t="s">
        <v>952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6</v>
      </c>
      <c r="C25804" t="s">
        <v>952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3</v>
      </c>
      <c r="D25805" t="s">
        <v>954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3</v>
      </c>
      <c r="D25806" t="s">
        <v>954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3</v>
      </c>
      <c r="D25807" t="s">
        <v>954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3</v>
      </c>
      <c r="D25808" t="s">
        <v>954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3</v>
      </c>
      <c r="D25809" t="s">
        <v>954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3</v>
      </c>
      <c r="D25810" t="s">
        <v>954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3</v>
      </c>
      <c r="D25811" t="s">
        <v>954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3</v>
      </c>
      <c r="D25812" t="s">
        <v>954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3</v>
      </c>
      <c r="D25813" t="s">
        <v>954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3</v>
      </c>
      <c r="D25814" t="s">
        <v>954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3</v>
      </c>
      <c r="D25815" t="s">
        <v>954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3</v>
      </c>
      <c r="D25816" t="s">
        <v>954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3</v>
      </c>
      <c r="D25817" t="s">
        <v>954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3</v>
      </c>
      <c r="D25818" t="s">
        <v>954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3</v>
      </c>
      <c r="D25819" t="s">
        <v>954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3</v>
      </c>
      <c r="D25820" t="s">
        <v>954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3</v>
      </c>
      <c r="D25821" t="s">
        <v>954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3</v>
      </c>
      <c r="D25822" t="s">
        <v>954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3</v>
      </c>
      <c r="D25823" t="s">
        <v>954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3</v>
      </c>
      <c r="D25824" t="s">
        <v>954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3</v>
      </c>
      <c r="D25825" t="s">
        <v>954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3</v>
      </c>
      <c r="D25826" t="s">
        <v>954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3</v>
      </c>
      <c r="D25827" t="s">
        <v>954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3</v>
      </c>
      <c r="D25828" t="s">
        <v>954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3</v>
      </c>
      <c r="D25829" t="s">
        <v>954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3</v>
      </c>
      <c r="D25830" t="s">
        <v>954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3</v>
      </c>
      <c r="D25831" t="s">
        <v>954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3</v>
      </c>
      <c r="D25832" t="s">
        <v>954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3</v>
      </c>
      <c r="D25833" t="s">
        <v>954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3</v>
      </c>
      <c r="D25834" t="s">
        <v>954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3</v>
      </c>
      <c r="D25835" t="s">
        <v>954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3</v>
      </c>
      <c r="D25836" t="s">
        <v>954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3</v>
      </c>
      <c r="D25837" t="s">
        <v>954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3</v>
      </c>
      <c r="D25838" t="s">
        <v>954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3</v>
      </c>
      <c r="D25839" t="s">
        <v>954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3</v>
      </c>
      <c r="D25840" t="s">
        <v>954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3</v>
      </c>
      <c r="D25841" t="s">
        <v>954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3</v>
      </c>
      <c r="D25842" t="s">
        <v>954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3</v>
      </c>
      <c r="D25843" t="s">
        <v>954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3</v>
      </c>
      <c r="D25844" t="s">
        <v>954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3</v>
      </c>
      <c r="D25845" t="s">
        <v>954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3</v>
      </c>
      <c r="D25846" t="s">
        <v>954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3</v>
      </c>
      <c r="D25847" t="s">
        <v>954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3</v>
      </c>
      <c r="D25848" t="s">
        <v>954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3</v>
      </c>
      <c r="D25849" t="s">
        <v>954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3</v>
      </c>
      <c r="D25850" t="s">
        <v>954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3</v>
      </c>
      <c r="D25851" t="s">
        <v>954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3</v>
      </c>
      <c r="D25852" t="s">
        <v>954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3</v>
      </c>
      <c r="D25853" t="s">
        <v>954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3</v>
      </c>
      <c r="D25854" t="s">
        <v>954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3</v>
      </c>
      <c r="D25855" t="s">
        <v>954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3</v>
      </c>
      <c r="D25856" t="s">
        <v>954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3</v>
      </c>
      <c r="D25857" t="s">
        <v>954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3</v>
      </c>
      <c r="D25858" t="s">
        <v>954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3</v>
      </c>
      <c r="D25859" t="s">
        <v>954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3</v>
      </c>
      <c r="D25860" t="s">
        <v>954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3</v>
      </c>
      <c r="D25861" t="s">
        <v>954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3</v>
      </c>
      <c r="D25862" t="s">
        <v>954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3</v>
      </c>
      <c r="D25863" t="s">
        <v>954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3</v>
      </c>
      <c r="D25864" t="s">
        <v>954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3</v>
      </c>
      <c r="D25865" t="s">
        <v>954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3</v>
      </c>
      <c r="D25866" t="s">
        <v>954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3</v>
      </c>
      <c r="D25867" t="s">
        <v>954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3</v>
      </c>
      <c r="D25868" t="s">
        <v>954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3</v>
      </c>
      <c r="D25869" t="s">
        <v>954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3</v>
      </c>
      <c r="D25870" t="s">
        <v>954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3</v>
      </c>
      <c r="D25871" t="s">
        <v>954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3</v>
      </c>
      <c r="D25872" t="s">
        <v>954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3</v>
      </c>
      <c r="D25873" t="s">
        <v>954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3</v>
      </c>
      <c r="D25874" t="s">
        <v>954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3</v>
      </c>
      <c r="D25875" t="s">
        <v>954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3</v>
      </c>
      <c r="D25876" t="s">
        <v>954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3</v>
      </c>
      <c r="D25877" t="s">
        <v>954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3</v>
      </c>
      <c r="D25878" t="s">
        <v>954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3</v>
      </c>
      <c r="D25879" t="s">
        <v>954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3</v>
      </c>
      <c r="D25880" t="s">
        <v>954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3</v>
      </c>
      <c r="D25881" t="s">
        <v>954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3</v>
      </c>
      <c r="D25882" t="s">
        <v>954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3</v>
      </c>
      <c r="D25883" t="s">
        <v>954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3</v>
      </c>
      <c r="D25884" t="s">
        <v>954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3</v>
      </c>
      <c r="D25885" t="s">
        <v>954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3</v>
      </c>
      <c r="D25886" t="s">
        <v>954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3</v>
      </c>
      <c r="D25887" t="s">
        <v>954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3</v>
      </c>
      <c r="D25888" t="s">
        <v>954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3</v>
      </c>
      <c r="D25889" t="s">
        <v>954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3</v>
      </c>
      <c r="D25890" t="s">
        <v>954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3</v>
      </c>
      <c r="D25891" t="s">
        <v>954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3</v>
      </c>
      <c r="D25892" t="s">
        <v>954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3</v>
      </c>
      <c r="D25893" t="s">
        <v>954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3</v>
      </c>
      <c r="D25894" t="s">
        <v>954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3</v>
      </c>
      <c r="D25895" t="s">
        <v>954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3</v>
      </c>
      <c r="D25896" t="s">
        <v>954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3</v>
      </c>
      <c r="D25897" t="s">
        <v>954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3</v>
      </c>
      <c r="D25898" t="s">
        <v>954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3</v>
      </c>
      <c r="D25899" t="s">
        <v>954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3</v>
      </c>
      <c r="D25900" t="s">
        <v>954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3</v>
      </c>
      <c r="D25901" t="s">
        <v>954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3</v>
      </c>
      <c r="D25902" t="s">
        <v>954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3</v>
      </c>
      <c r="D25903" t="s">
        <v>954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3</v>
      </c>
      <c r="D25904" t="s">
        <v>954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3</v>
      </c>
      <c r="D25905" t="s">
        <v>954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3</v>
      </c>
      <c r="D25906" t="s">
        <v>954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3</v>
      </c>
      <c r="D25907" t="s">
        <v>954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3</v>
      </c>
      <c r="D25908" t="s">
        <v>954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3</v>
      </c>
      <c r="D25909" t="s">
        <v>954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3</v>
      </c>
      <c r="D25910" t="s">
        <v>954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3</v>
      </c>
      <c r="D25911" t="s">
        <v>954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3</v>
      </c>
      <c r="D25912" t="s">
        <v>954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3</v>
      </c>
      <c r="D25913" t="s">
        <v>954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3</v>
      </c>
      <c r="D25914" t="s">
        <v>954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3</v>
      </c>
      <c r="D25915" t="s">
        <v>954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3</v>
      </c>
      <c r="D25916" t="s">
        <v>954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3</v>
      </c>
      <c r="D25917" t="s">
        <v>954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3</v>
      </c>
      <c r="D25918" t="s">
        <v>954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3</v>
      </c>
      <c r="D25919" t="s">
        <v>954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3</v>
      </c>
      <c r="D25920" t="s">
        <v>954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3</v>
      </c>
      <c r="D25921" t="s">
        <v>954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3</v>
      </c>
      <c r="D25922" t="s">
        <v>954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3</v>
      </c>
      <c r="D25923" t="s">
        <v>954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3</v>
      </c>
      <c r="D25924" t="s">
        <v>954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3</v>
      </c>
      <c r="D25925" t="s">
        <v>954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3</v>
      </c>
      <c r="D25926" t="s">
        <v>954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3</v>
      </c>
      <c r="D25927" t="s">
        <v>954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3</v>
      </c>
      <c r="D25928" t="s">
        <v>954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3</v>
      </c>
      <c r="D25929" t="s">
        <v>954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3</v>
      </c>
      <c r="D25930" t="s">
        <v>954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3</v>
      </c>
      <c r="D25931" t="s">
        <v>954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3</v>
      </c>
      <c r="D25932" t="s">
        <v>954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3</v>
      </c>
      <c r="D25933" t="s">
        <v>954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3</v>
      </c>
      <c r="D25934" t="s">
        <v>954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3</v>
      </c>
      <c r="D25935" t="s">
        <v>954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3</v>
      </c>
      <c r="D25936" t="s">
        <v>954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3</v>
      </c>
      <c r="D25937" t="s">
        <v>954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3</v>
      </c>
      <c r="D25938" t="s">
        <v>954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3</v>
      </c>
      <c r="D25939" t="s">
        <v>954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3</v>
      </c>
      <c r="D25940" t="s">
        <v>954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3</v>
      </c>
      <c r="D25941" t="s">
        <v>954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3</v>
      </c>
      <c r="D25942" t="s">
        <v>954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3</v>
      </c>
      <c r="D25943" t="s">
        <v>954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3</v>
      </c>
      <c r="D25944" t="s">
        <v>954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3</v>
      </c>
      <c r="D25945" t="s">
        <v>954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3</v>
      </c>
      <c r="D25946" t="s">
        <v>954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3</v>
      </c>
      <c r="D25947" t="s">
        <v>954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3</v>
      </c>
      <c r="D25948" t="s">
        <v>954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3</v>
      </c>
      <c r="D25949" t="s">
        <v>954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3</v>
      </c>
      <c r="D25950" t="s">
        <v>954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3</v>
      </c>
      <c r="D25951" t="s">
        <v>954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3</v>
      </c>
      <c r="D25952" t="s">
        <v>954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3</v>
      </c>
      <c r="D25953" t="s">
        <v>954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3</v>
      </c>
      <c r="D25954" t="s">
        <v>954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3</v>
      </c>
      <c r="D25955" t="s">
        <v>954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3</v>
      </c>
      <c r="D25956" t="s">
        <v>954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3</v>
      </c>
      <c r="D25957" t="s">
        <v>954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3</v>
      </c>
      <c r="D25958" t="s">
        <v>954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3</v>
      </c>
      <c r="D25959" t="s">
        <v>954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3</v>
      </c>
      <c r="D25960" t="s">
        <v>954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3</v>
      </c>
      <c r="D25961" t="s">
        <v>954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3</v>
      </c>
      <c r="D25962" t="s">
        <v>954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3</v>
      </c>
      <c r="D25963" t="s">
        <v>954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3</v>
      </c>
      <c r="D25964" t="s">
        <v>954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3</v>
      </c>
      <c r="D25965" t="s">
        <v>954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3</v>
      </c>
      <c r="D25966" t="s">
        <v>954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3</v>
      </c>
      <c r="D25967" t="s">
        <v>954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3</v>
      </c>
      <c r="D25968" t="s">
        <v>954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3</v>
      </c>
      <c r="D25969" t="s">
        <v>954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3</v>
      </c>
      <c r="D25970" t="s">
        <v>954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3</v>
      </c>
      <c r="D25971" t="s">
        <v>954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3</v>
      </c>
      <c r="D25972" t="s">
        <v>954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3</v>
      </c>
      <c r="D25973" t="s">
        <v>954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3</v>
      </c>
      <c r="D25974" t="s">
        <v>954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3</v>
      </c>
      <c r="D25975" t="s">
        <v>954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3</v>
      </c>
      <c r="D25976" t="s">
        <v>954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3</v>
      </c>
      <c r="D25977" t="s">
        <v>954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3</v>
      </c>
      <c r="D25978" t="s">
        <v>954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3</v>
      </c>
      <c r="D25979" t="s">
        <v>954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3</v>
      </c>
      <c r="D25980" t="s">
        <v>954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3</v>
      </c>
      <c r="D25981" t="s">
        <v>954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3</v>
      </c>
      <c r="D25982" t="s">
        <v>954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3</v>
      </c>
      <c r="D25983" t="s">
        <v>954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3</v>
      </c>
      <c r="D25984" t="s">
        <v>954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3</v>
      </c>
      <c r="D25985" t="s">
        <v>954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3</v>
      </c>
      <c r="D25986" t="s">
        <v>954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3</v>
      </c>
      <c r="D25987" t="s">
        <v>954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3</v>
      </c>
      <c r="D25988" t="s">
        <v>954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3</v>
      </c>
      <c r="D25989" t="s">
        <v>954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3</v>
      </c>
      <c r="D25990" t="s">
        <v>954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3</v>
      </c>
      <c r="D25991" t="s">
        <v>954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3</v>
      </c>
      <c r="D25992" t="s">
        <v>954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3</v>
      </c>
      <c r="D25993" t="s">
        <v>954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3</v>
      </c>
      <c r="D25994" t="s">
        <v>954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3</v>
      </c>
      <c r="D25995" t="s">
        <v>954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3</v>
      </c>
      <c r="D25996" t="s">
        <v>954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3</v>
      </c>
      <c r="D25997" t="s">
        <v>954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3</v>
      </c>
      <c r="D25998" t="s">
        <v>954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3</v>
      </c>
      <c r="D25999" t="s">
        <v>954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3</v>
      </c>
      <c r="D26000" t="s">
        <v>954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3</v>
      </c>
      <c r="D26001" t="s">
        <v>954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3</v>
      </c>
      <c r="D26002" t="s">
        <v>954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3</v>
      </c>
      <c r="D26003" t="s">
        <v>954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3</v>
      </c>
      <c r="D26004" t="s">
        <v>954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3</v>
      </c>
      <c r="D26005" t="s">
        <v>954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3</v>
      </c>
      <c r="D26006" t="s">
        <v>954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3</v>
      </c>
      <c r="D26007" t="s">
        <v>954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3</v>
      </c>
      <c r="D26008" t="s">
        <v>954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3</v>
      </c>
      <c r="D26009" t="s">
        <v>954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3</v>
      </c>
      <c r="D26010" t="s">
        <v>954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3</v>
      </c>
      <c r="D26011" t="s">
        <v>954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3</v>
      </c>
      <c r="D26012" t="s">
        <v>954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3</v>
      </c>
      <c r="D26013" t="s">
        <v>954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3</v>
      </c>
      <c r="D26014" t="s">
        <v>954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3</v>
      </c>
      <c r="D26015" t="s">
        <v>954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3</v>
      </c>
      <c r="D26016" t="s">
        <v>954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3</v>
      </c>
      <c r="D26017" t="s">
        <v>954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3</v>
      </c>
      <c r="D26018" t="s">
        <v>954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3</v>
      </c>
      <c r="D26019" t="s">
        <v>954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3</v>
      </c>
      <c r="D26020" t="s">
        <v>954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3</v>
      </c>
      <c r="D26021" t="s">
        <v>954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3</v>
      </c>
      <c r="D26022" t="s">
        <v>954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3</v>
      </c>
      <c r="D26023" t="s">
        <v>954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3</v>
      </c>
      <c r="D26024" t="s">
        <v>954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3</v>
      </c>
      <c r="D26025" t="s">
        <v>954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3</v>
      </c>
      <c r="D26026" t="s">
        <v>954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3</v>
      </c>
      <c r="D26027" t="s">
        <v>954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3</v>
      </c>
      <c r="D26028" t="s">
        <v>954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3</v>
      </c>
      <c r="D26029" t="s">
        <v>954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3</v>
      </c>
      <c r="D26030" t="s">
        <v>954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3</v>
      </c>
      <c r="D26031" t="s">
        <v>954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3</v>
      </c>
      <c r="D26032" t="s">
        <v>954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3</v>
      </c>
      <c r="D26033" t="s">
        <v>954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3</v>
      </c>
      <c r="D26034" t="s">
        <v>954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3</v>
      </c>
      <c r="D26035" t="s">
        <v>954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3</v>
      </c>
      <c r="D26036" t="s">
        <v>954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3</v>
      </c>
      <c r="D26037" t="s">
        <v>954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3</v>
      </c>
      <c r="D26038" t="s">
        <v>954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3</v>
      </c>
      <c r="D26039" t="s">
        <v>954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3</v>
      </c>
      <c r="D26040" t="s">
        <v>954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3</v>
      </c>
      <c r="D26041" t="s">
        <v>954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3</v>
      </c>
      <c r="D26042" t="s">
        <v>954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3</v>
      </c>
      <c r="D26043" t="s">
        <v>954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3</v>
      </c>
      <c r="D26044" t="s">
        <v>954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3</v>
      </c>
      <c r="D26045" t="s">
        <v>954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3</v>
      </c>
      <c r="D26046" t="s">
        <v>954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3</v>
      </c>
      <c r="D26047" t="s">
        <v>954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3</v>
      </c>
      <c r="D26048" t="s">
        <v>954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5</v>
      </c>
      <c r="D26049" t="s">
        <v>956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5</v>
      </c>
      <c r="D26050" t="s">
        <v>957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5</v>
      </c>
      <c r="D26051" t="s">
        <v>956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5</v>
      </c>
      <c r="D26052" t="s">
        <v>957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5</v>
      </c>
      <c r="D26053" t="s">
        <v>956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5</v>
      </c>
      <c r="D26054" t="s">
        <v>957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5</v>
      </c>
      <c r="D26055" t="s">
        <v>956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5</v>
      </c>
      <c r="D26056" t="s">
        <v>957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5</v>
      </c>
      <c r="D26057" t="s">
        <v>956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5</v>
      </c>
      <c r="D26058" t="s">
        <v>957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5</v>
      </c>
      <c r="D26059" t="s">
        <v>956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5</v>
      </c>
      <c r="D26060" t="s">
        <v>957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5</v>
      </c>
      <c r="D26061" t="s">
        <v>956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5</v>
      </c>
      <c r="D26062" t="s">
        <v>957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5</v>
      </c>
      <c r="D26063" t="s">
        <v>956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5</v>
      </c>
      <c r="D26064" t="s">
        <v>957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5</v>
      </c>
      <c r="D26065" t="s">
        <v>956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5</v>
      </c>
      <c r="D26066" t="s">
        <v>957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5</v>
      </c>
      <c r="D26067" t="s">
        <v>956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5</v>
      </c>
      <c r="D26068" t="s">
        <v>957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5</v>
      </c>
      <c r="D26069" t="s">
        <v>956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5</v>
      </c>
      <c r="D26070" t="s">
        <v>957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5</v>
      </c>
      <c r="D26071" t="s">
        <v>956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5</v>
      </c>
      <c r="D26072" t="s">
        <v>957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5</v>
      </c>
      <c r="D26073" t="s">
        <v>956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5</v>
      </c>
      <c r="D26074" t="s">
        <v>957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5</v>
      </c>
      <c r="D26075" t="s">
        <v>956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5</v>
      </c>
      <c r="D26076" t="s">
        <v>957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5</v>
      </c>
      <c r="D26077" t="s">
        <v>956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5</v>
      </c>
      <c r="D26078" t="s">
        <v>957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5</v>
      </c>
      <c r="D26079" t="s">
        <v>956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5</v>
      </c>
      <c r="D26080" t="s">
        <v>957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5</v>
      </c>
      <c r="D26081" t="s">
        <v>956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5</v>
      </c>
      <c r="D26082" t="s">
        <v>957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5</v>
      </c>
      <c r="D26083" t="s">
        <v>956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5</v>
      </c>
      <c r="D26084" t="s">
        <v>957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5</v>
      </c>
      <c r="D26085" t="s">
        <v>956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5</v>
      </c>
      <c r="D26086" t="s">
        <v>957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5</v>
      </c>
      <c r="D26087" t="s">
        <v>956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5</v>
      </c>
      <c r="D26088" t="s">
        <v>957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5</v>
      </c>
      <c r="D26089" t="s">
        <v>956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5</v>
      </c>
      <c r="D26090" t="s">
        <v>957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5</v>
      </c>
      <c r="D26091" t="s">
        <v>956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5</v>
      </c>
      <c r="D26092" t="s">
        <v>957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5</v>
      </c>
      <c r="D26093" t="s">
        <v>956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5</v>
      </c>
      <c r="D26094" t="s">
        <v>957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5</v>
      </c>
      <c r="D26095" t="s">
        <v>956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5</v>
      </c>
      <c r="D26096" t="s">
        <v>957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5</v>
      </c>
      <c r="D26097" t="s">
        <v>956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5</v>
      </c>
      <c r="D26098" t="s">
        <v>957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5</v>
      </c>
      <c r="D26099" t="s">
        <v>956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5</v>
      </c>
      <c r="D26100" t="s">
        <v>957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5</v>
      </c>
      <c r="D26101" t="s">
        <v>956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5</v>
      </c>
      <c r="D26102" t="s">
        <v>957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5</v>
      </c>
      <c r="D26103" t="s">
        <v>956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5</v>
      </c>
      <c r="D26104" t="s">
        <v>957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5</v>
      </c>
      <c r="D26105" t="s">
        <v>956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5</v>
      </c>
      <c r="D26106" t="s">
        <v>957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5</v>
      </c>
      <c r="D26107" t="s">
        <v>956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5</v>
      </c>
      <c r="D26108" t="s">
        <v>957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5</v>
      </c>
      <c r="D26109" t="s">
        <v>956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5</v>
      </c>
      <c r="D26110" t="s">
        <v>957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5</v>
      </c>
      <c r="D26111" t="s">
        <v>956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5</v>
      </c>
      <c r="D26112" t="s">
        <v>957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5</v>
      </c>
      <c r="D26113" t="s">
        <v>956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5</v>
      </c>
      <c r="D26114" t="s">
        <v>957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5</v>
      </c>
      <c r="D26115" t="s">
        <v>956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5</v>
      </c>
      <c r="D26116" t="s">
        <v>957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5</v>
      </c>
      <c r="D26117" t="s">
        <v>956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5</v>
      </c>
      <c r="D26118" t="s">
        <v>957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5</v>
      </c>
      <c r="D26119" t="s">
        <v>956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5</v>
      </c>
      <c r="D26120" t="s">
        <v>957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5</v>
      </c>
      <c r="D26121" t="s">
        <v>956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5</v>
      </c>
      <c r="D26122" t="s">
        <v>957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5</v>
      </c>
      <c r="D26123" t="s">
        <v>956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5</v>
      </c>
      <c r="D26124" t="s">
        <v>957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5</v>
      </c>
      <c r="D26125" t="s">
        <v>956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5</v>
      </c>
      <c r="D26126" t="s">
        <v>957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5</v>
      </c>
      <c r="D26127" t="s">
        <v>956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5</v>
      </c>
      <c r="D26128" t="s">
        <v>957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5</v>
      </c>
      <c r="D26129" t="s">
        <v>956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5</v>
      </c>
      <c r="D26130" t="s">
        <v>957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5</v>
      </c>
      <c r="D26131" t="s">
        <v>956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5</v>
      </c>
      <c r="D26132" t="s">
        <v>957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5</v>
      </c>
      <c r="D26133" t="s">
        <v>956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5</v>
      </c>
      <c r="D26134" t="s">
        <v>957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5</v>
      </c>
      <c r="D26135" t="s">
        <v>956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5</v>
      </c>
      <c r="D26136" t="s">
        <v>957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5</v>
      </c>
      <c r="D26137" t="s">
        <v>956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5</v>
      </c>
      <c r="D26138" t="s">
        <v>957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5</v>
      </c>
      <c r="D26139" t="s">
        <v>956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5</v>
      </c>
      <c r="D26140" t="s">
        <v>957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5</v>
      </c>
      <c r="D26141" t="s">
        <v>956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5</v>
      </c>
      <c r="D26142" t="s">
        <v>957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5</v>
      </c>
      <c r="D26143" t="s">
        <v>956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5</v>
      </c>
      <c r="D26144" t="s">
        <v>957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5</v>
      </c>
      <c r="D26145" t="s">
        <v>956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5</v>
      </c>
      <c r="D26146" t="s">
        <v>957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5</v>
      </c>
      <c r="D26147" t="s">
        <v>956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5</v>
      </c>
      <c r="D26148" t="s">
        <v>957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5</v>
      </c>
      <c r="D26149" t="s">
        <v>956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5</v>
      </c>
      <c r="D26150" t="s">
        <v>957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5</v>
      </c>
      <c r="D26151" t="s">
        <v>956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5</v>
      </c>
      <c r="D26152" t="s">
        <v>957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5</v>
      </c>
      <c r="D26153" t="s">
        <v>956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5</v>
      </c>
      <c r="D26154" t="s">
        <v>957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5</v>
      </c>
      <c r="D26155" t="s">
        <v>956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5</v>
      </c>
      <c r="D26156" t="s">
        <v>957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5</v>
      </c>
      <c r="D26157" t="s">
        <v>956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5</v>
      </c>
      <c r="D26158" t="s">
        <v>957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5</v>
      </c>
      <c r="D26159" t="s">
        <v>956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5</v>
      </c>
      <c r="D26160" t="s">
        <v>957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5</v>
      </c>
      <c r="D26161" t="s">
        <v>956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5</v>
      </c>
      <c r="D26162" t="s">
        <v>957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5</v>
      </c>
      <c r="D26163" t="s">
        <v>956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5</v>
      </c>
      <c r="D26164" t="s">
        <v>957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5</v>
      </c>
      <c r="D26165" t="s">
        <v>956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5</v>
      </c>
      <c r="D26166" t="s">
        <v>957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5</v>
      </c>
      <c r="D26167" t="s">
        <v>956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5</v>
      </c>
      <c r="D26168" t="s">
        <v>957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5</v>
      </c>
      <c r="D26169" t="s">
        <v>956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5</v>
      </c>
      <c r="D26170" t="s">
        <v>957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8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8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8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8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8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8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8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8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8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8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8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8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8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8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8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8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8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8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8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8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8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8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8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8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8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8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8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8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8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8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8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8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8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8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8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8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8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8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8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8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8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8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8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8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8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8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8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8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8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8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8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8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8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8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8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8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8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8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8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8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8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8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8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8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8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8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8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8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8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8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8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8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8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8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8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8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8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8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8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8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8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8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8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8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8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8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8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8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8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8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8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8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8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8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8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8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8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8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8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8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8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8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8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8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8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8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8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8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8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8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8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8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8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8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8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8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8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8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8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8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8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8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3</v>
      </c>
      <c r="D26537" t="s">
        <v>959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3</v>
      </c>
      <c r="D26538" t="s">
        <v>959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3</v>
      </c>
      <c r="D26539" t="s">
        <v>959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3</v>
      </c>
      <c r="D26540" t="s">
        <v>959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3</v>
      </c>
      <c r="D26541" t="s">
        <v>959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3</v>
      </c>
      <c r="D26542" t="s">
        <v>959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3</v>
      </c>
      <c r="D26543" t="s">
        <v>959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3</v>
      </c>
      <c r="D26544" t="s">
        <v>959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3</v>
      </c>
      <c r="D26545" t="s">
        <v>959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3</v>
      </c>
      <c r="D26546" t="s">
        <v>959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3</v>
      </c>
      <c r="D26547" t="s">
        <v>959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3</v>
      </c>
      <c r="D26548" t="s">
        <v>959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3</v>
      </c>
      <c r="D26549" t="s">
        <v>959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3</v>
      </c>
      <c r="D26550" t="s">
        <v>959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3</v>
      </c>
      <c r="D26551" t="s">
        <v>959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3</v>
      </c>
      <c r="D26552" t="s">
        <v>959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3</v>
      </c>
      <c r="D26553" t="s">
        <v>959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3</v>
      </c>
      <c r="D26554" t="s">
        <v>959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3</v>
      </c>
      <c r="D26555" t="s">
        <v>959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3</v>
      </c>
      <c r="D26556" t="s">
        <v>959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3</v>
      </c>
      <c r="D26557" t="s">
        <v>959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3</v>
      </c>
      <c r="D26558" t="s">
        <v>959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3</v>
      </c>
      <c r="D26559" t="s">
        <v>959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3</v>
      </c>
      <c r="D26560" t="s">
        <v>959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3</v>
      </c>
      <c r="D26561" t="s">
        <v>959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3</v>
      </c>
      <c r="D26562" t="s">
        <v>959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3</v>
      </c>
      <c r="D26563" t="s">
        <v>959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3</v>
      </c>
      <c r="D26564" t="s">
        <v>959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3</v>
      </c>
      <c r="D26565" t="s">
        <v>959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3</v>
      </c>
      <c r="D26566" t="s">
        <v>959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3</v>
      </c>
      <c r="D26567" t="s">
        <v>959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3</v>
      </c>
      <c r="D26568" t="s">
        <v>959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3</v>
      </c>
      <c r="D26569" t="s">
        <v>959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3</v>
      </c>
      <c r="D26570" t="s">
        <v>959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3</v>
      </c>
      <c r="D26571" t="s">
        <v>959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3</v>
      </c>
      <c r="D26572" t="s">
        <v>959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3</v>
      </c>
      <c r="D26573" t="s">
        <v>959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3</v>
      </c>
      <c r="D26574" t="s">
        <v>959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3</v>
      </c>
      <c r="D26575" t="s">
        <v>959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3</v>
      </c>
      <c r="D26576" t="s">
        <v>959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3</v>
      </c>
      <c r="D26577" t="s">
        <v>959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3</v>
      </c>
      <c r="D26578" t="s">
        <v>959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3</v>
      </c>
      <c r="D26579" t="s">
        <v>959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3</v>
      </c>
      <c r="D26580" t="s">
        <v>959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3</v>
      </c>
      <c r="D26581" t="s">
        <v>959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3</v>
      </c>
      <c r="D26582" t="s">
        <v>959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3</v>
      </c>
      <c r="D26583" t="s">
        <v>959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3</v>
      </c>
      <c r="D26584" t="s">
        <v>959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3</v>
      </c>
      <c r="D26585" t="s">
        <v>959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3</v>
      </c>
      <c r="D26586" t="s">
        <v>959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3</v>
      </c>
      <c r="D26587" t="s">
        <v>959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3</v>
      </c>
      <c r="D26588" t="s">
        <v>959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3</v>
      </c>
      <c r="D26589" t="s">
        <v>959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3</v>
      </c>
      <c r="D26590" t="s">
        <v>959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3</v>
      </c>
      <c r="D26591" t="s">
        <v>959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3</v>
      </c>
      <c r="D26592" t="s">
        <v>959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3</v>
      </c>
      <c r="D26593" t="s">
        <v>959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3</v>
      </c>
      <c r="D26594" t="s">
        <v>959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3</v>
      </c>
      <c r="D26595" t="s">
        <v>959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3</v>
      </c>
      <c r="D26596" t="s">
        <v>959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3</v>
      </c>
      <c r="D26597" t="s">
        <v>959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3</v>
      </c>
      <c r="D26598" t="s">
        <v>959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3</v>
      </c>
      <c r="D26599" t="s">
        <v>959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3</v>
      </c>
      <c r="D26600" t="s">
        <v>959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3</v>
      </c>
      <c r="D26601" t="s">
        <v>959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3</v>
      </c>
      <c r="D26602" t="s">
        <v>959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3</v>
      </c>
      <c r="D26603" t="s">
        <v>959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3</v>
      </c>
      <c r="D26604" t="s">
        <v>959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3</v>
      </c>
      <c r="D26605" t="s">
        <v>959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3</v>
      </c>
      <c r="D26606" t="s">
        <v>959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3</v>
      </c>
      <c r="D26607" t="s">
        <v>959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3</v>
      </c>
      <c r="D26608" t="s">
        <v>959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3</v>
      </c>
      <c r="D26609" t="s">
        <v>959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3</v>
      </c>
      <c r="D26610" t="s">
        <v>959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3</v>
      </c>
      <c r="D26611" t="s">
        <v>959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3</v>
      </c>
      <c r="D26612" t="s">
        <v>959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3</v>
      </c>
      <c r="D26613" t="s">
        <v>959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3</v>
      </c>
      <c r="D26614" t="s">
        <v>959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3</v>
      </c>
      <c r="D26615" t="s">
        <v>959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3</v>
      </c>
      <c r="D26616" t="s">
        <v>959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3</v>
      </c>
      <c r="D26617" t="s">
        <v>959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3</v>
      </c>
      <c r="D26618" t="s">
        <v>959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3</v>
      </c>
      <c r="D26619" t="s">
        <v>959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3</v>
      </c>
      <c r="D26620" t="s">
        <v>959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3</v>
      </c>
      <c r="D26621" t="s">
        <v>959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3</v>
      </c>
      <c r="D26622" t="s">
        <v>959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3</v>
      </c>
      <c r="D26623" t="s">
        <v>959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3</v>
      </c>
      <c r="D26624" t="s">
        <v>959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3</v>
      </c>
      <c r="D26625" t="s">
        <v>959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3</v>
      </c>
      <c r="D26626" t="s">
        <v>959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3</v>
      </c>
      <c r="D26627" t="s">
        <v>959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3</v>
      </c>
      <c r="D26628" t="s">
        <v>959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3</v>
      </c>
      <c r="D26629" t="s">
        <v>959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3</v>
      </c>
      <c r="D26630" t="s">
        <v>959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3</v>
      </c>
      <c r="D26631" t="s">
        <v>959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3</v>
      </c>
      <c r="D26632" t="s">
        <v>959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3</v>
      </c>
      <c r="D26633" t="s">
        <v>959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3</v>
      </c>
      <c r="D26634" t="s">
        <v>959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3</v>
      </c>
      <c r="D26635" t="s">
        <v>959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3</v>
      </c>
      <c r="D26636" t="s">
        <v>959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3</v>
      </c>
      <c r="D26637" t="s">
        <v>959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3</v>
      </c>
      <c r="D26638" t="s">
        <v>959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3</v>
      </c>
      <c r="D26639" t="s">
        <v>959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3</v>
      </c>
      <c r="D26640" t="s">
        <v>959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3</v>
      </c>
      <c r="D26641" t="s">
        <v>959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3</v>
      </c>
      <c r="D26642" t="s">
        <v>959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3</v>
      </c>
      <c r="D26643" t="s">
        <v>959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3</v>
      </c>
      <c r="D26644" t="s">
        <v>959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3</v>
      </c>
      <c r="D26645" t="s">
        <v>959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3</v>
      </c>
      <c r="D26646" t="s">
        <v>959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3</v>
      </c>
      <c r="D26647" t="s">
        <v>959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3</v>
      </c>
      <c r="D26648" t="s">
        <v>959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3</v>
      </c>
      <c r="D26649" t="s">
        <v>959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3</v>
      </c>
      <c r="D26650" t="s">
        <v>959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3</v>
      </c>
      <c r="D26651" t="s">
        <v>959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3</v>
      </c>
      <c r="D26652" t="s">
        <v>959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3</v>
      </c>
      <c r="D26653" t="s">
        <v>959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3</v>
      </c>
      <c r="D26654" t="s">
        <v>959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3</v>
      </c>
      <c r="D26655" t="s">
        <v>959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3</v>
      </c>
      <c r="D26656" t="s">
        <v>959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3</v>
      </c>
      <c r="D26657" t="s">
        <v>959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3</v>
      </c>
      <c r="D26658" t="s">
        <v>959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60</v>
      </c>
      <c r="C26659" t="s">
        <v>961</v>
      </c>
      <c r="D26659" t="s">
        <v>962</v>
      </c>
      <c r="E26659" t="s">
        <v>963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60</v>
      </c>
      <c r="C26660" t="s">
        <v>961</v>
      </c>
      <c r="D26660" t="s">
        <v>962</v>
      </c>
      <c r="E26660" t="s">
        <v>963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60</v>
      </c>
      <c r="C26661" t="s">
        <v>961</v>
      </c>
      <c r="D26661" t="s">
        <v>962</v>
      </c>
      <c r="E26661" t="s">
        <v>963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60</v>
      </c>
      <c r="C26662" t="s">
        <v>961</v>
      </c>
      <c r="D26662" t="s">
        <v>962</v>
      </c>
      <c r="E26662" t="s">
        <v>963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60</v>
      </c>
      <c r="C26663" t="s">
        <v>961</v>
      </c>
      <c r="D26663" t="s">
        <v>962</v>
      </c>
      <c r="E26663" t="s">
        <v>963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60</v>
      </c>
      <c r="C26664" t="s">
        <v>961</v>
      </c>
      <c r="D26664" t="s">
        <v>962</v>
      </c>
      <c r="E26664" t="s">
        <v>963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60</v>
      </c>
      <c r="C26665" t="s">
        <v>961</v>
      </c>
      <c r="D26665" t="s">
        <v>962</v>
      </c>
      <c r="E26665" t="s">
        <v>963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60</v>
      </c>
      <c r="C26666" t="s">
        <v>961</v>
      </c>
      <c r="D26666" t="s">
        <v>962</v>
      </c>
      <c r="E26666" t="s">
        <v>963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60</v>
      </c>
      <c r="C26667" t="s">
        <v>961</v>
      </c>
      <c r="D26667" t="s">
        <v>962</v>
      </c>
      <c r="E26667" t="s">
        <v>963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60</v>
      </c>
      <c r="C26668" t="s">
        <v>961</v>
      </c>
      <c r="D26668" t="s">
        <v>962</v>
      </c>
      <c r="E26668" t="s">
        <v>963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60</v>
      </c>
      <c r="C26669" t="s">
        <v>961</v>
      </c>
      <c r="D26669" t="s">
        <v>962</v>
      </c>
      <c r="E26669" t="s">
        <v>963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60</v>
      </c>
      <c r="C26670" t="s">
        <v>961</v>
      </c>
      <c r="D26670" t="s">
        <v>962</v>
      </c>
      <c r="E26670" t="s">
        <v>963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60</v>
      </c>
      <c r="C26671" t="s">
        <v>961</v>
      </c>
      <c r="D26671" t="s">
        <v>962</v>
      </c>
      <c r="E26671" t="s">
        <v>963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60</v>
      </c>
      <c r="C26672" t="s">
        <v>961</v>
      </c>
      <c r="D26672" t="s">
        <v>962</v>
      </c>
      <c r="E26672" t="s">
        <v>963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60</v>
      </c>
      <c r="C26673" t="s">
        <v>961</v>
      </c>
      <c r="D26673" t="s">
        <v>962</v>
      </c>
      <c r="E26673" t="s">
        <v>963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60</v>
      </c>
      <c r="C26674" t="s">
        <v>961</v>
      </c>
      <c r="D26674" t="s">
        <v>962</v>
      </c>
      <c r="E26674" t="s">
        <v>963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60</v>
      </c>
      <c r="C26675" t="s">
        <v>961</v>
      </c>
      <c r="D26675" t="s">
        <v>962</v>
      </c>
      <c r="E26675" t="s">
        <v>963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60</v>
      </c>
      <c r="C26676" t="s">
        <v>961</v>
      </c>
      <c r="D26676" t="s">
        <v>962</v>
      </c>
      <c r="E26676" t="s">
        <v>963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60</v>
      </c>
      <c r="C26677" t="s">
        <v>961</v>
      </c>
      <c r="D26677" t="s">
        <v>962</v>
      </c>
      <c r="E26677" t="s">
        <v>963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60</v>
      </c>
      <c r="C26678" t="s">
        <v>961</v>
      </c>
      <c r="D26678" t="s">
        <v>962</v>
      </c>
      <c r="E26678" t="s">
        <v>963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60</v>
      </c>
      <c r="C26679" t="s">
        <v>961</v>
      </c>
      <c r="D26679" t="s">
        <v>962</v>
      </c>
      <c r="E26679" t="s">
        <v>963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60</v>
      </c>
      <c r="C26680" t="s">
        <v>961</v>
      </c>
      <c r="D26680" t="s">
        <v>962</v>
      </c>
      <c r="E26680" t="s">
        <v>963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60</v>
      </c>
      <c r="C26681" t="s">
        <v>961</v>
      </c>
      <c r="D26681" t="s">
        <v>962</v>
      </c>
      <c r="E26681" t="s">
        <v>963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60</v>
      </c>
      <c r="C26682" t="s">
        <v>961</v>
      </c>
      <c r="D26682" t="s">
        <v>962</v>
      </c>
      <c r="E26682" t="s">
        <v>963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60</v>
      </c>
      <c r="C26683" t="s">
        <v>961</v>
      </c>
      <c r="D26683" t="s">
        <v>962</v>
      </c>
      <c r="E26683" t="s">
        <v>963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60</v>
      </c>
      <c r="C26684" t="s">
        <v>961</v>
      </c>
      <c r="D26684" t="s">
        <v>962</v>
      </c>
      <c r="E26684" t="s">
        <v>963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60</v>
      </c>
      <c r="C26685" t="s">
        <v>961</v>
      </c>
      <c r="D26685" t="s">
        <v>962</v>
      </c>
      <c r="E26685" t="s">
        <v>963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60</v>
      </c>
      <c r="C26686" t="s">
        <v>961</v>
      </c>
      <c r="D26686" t="s">
        <v>962</v>
      </c>
      <c r="E26686" t="s">
        <v>963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60</v>
      </c>
      <c r="C26687" t="s">
        <v>961</v>
      </c>
      <c r="D26687" t="s">
        <v>962</v>
      </c>
      <c r="E26687" t="s">
        <v>963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60</v>
      </c>
      <c r="C26688" t="s">
        <v>961</v>
      </c>
      <c r="D26688" t="s">
        <v>962</v>
      </c>
      <c r="E26688" t="s">
        <v>963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60</v>
      </c>
      <c r="C26689" t="s">
        <v>961</v>
      </c>
      <c r="D26689" t="s">
        <v>962</v>
      </c>
      <c r="E26689" t="s">
        <v>963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60</v>
      </c>
      <c r="C26690" t="s">
        <v>961</v>
      </c>
      <c r="D26690" t="s">
        <v>962</v>
      </c>
      <c r="E26690" t="s">
        <v>963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60</v>
      </c>
      <c r="C26691" t="s">
        <v>961</v>
      </c>
      <c r="D26691" t="s">
        <v>962</v>
      </c>
      <c r="E26691" t="s">
        <v>963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60</v>
      </c>
      <c r="C26692" t="s">
        <v>961</v>
      </c>
      <c r="D26692" t="s">
        <v>962</v>
      </c>
      <c r="E26692" t="s">
        <v>963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60</v>
      </c>
      <c r="C26693" t="s">
        <v>961</v>
      </c>
      <c r="D26693" t="s">
        <v>962</v>
      </c>
      <c r="E26693" t="s">
        <v>963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60</v>
      </c>
      <c r="C26694" t="s">
        <v>961</v>
      </c>
      <c r="D26694" t="s">
        <v>962</v>
      </c>
      <c r="E26694" t="s">
        <v>963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60</v>
      </c>
      <c r="C26695" t="s">
        <v>961</v>
      </c>
      <c r="D26695" t="s">
        <v>962</v>
      </c>
      <c r="E26695" t="s">
        <v>963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60</v>
      </c>
      <c r="C26696" t="s">
        <v>961</v>
      </c>
      <c r="D26696" t="s">
        <v>962</v>
      </c>
      <c r="E26696" t="s">
        <v>963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60</v>
      </c>
      <c r="C26697" t="s">
        <v>961</v>
      </c>
      <c r="D26697" t="s">
        <v>962</v>
      </c>
      <c r="E26697" t="s">
        <v>963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60</v>
      </c>
      <c r="C26698" t="s">
        <v>961</v>
      </c>
      <c r="D26698" t="s">
        <v>962</v>
      </c>
      <c r="E26698" t="s">
        <v>963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60</v>
      </c>
      <c r="C26699" t="s">
        <v>961</v>
      </c>
      <c r="D26699" t="s">
        <v>962</v>
      </c>
      <c r="E26699" t="s">
        <v>963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60</v>
      </c>
      <c r="C26700" t="s">
        <v>961</v>
      </c>
      <c r="D26700" t="s">
        <v>962</v>
      </c>
      <c r="E26700" t="s">
        <v>963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60</v>
      </c>
      <c r="C26701" t="s">
        <v>961</v>
      </c>
      <c r="D26701" t="s">
        <v>962</v>
      </c>
      <c r="E26701" t="s">
        <v>963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60</v>
      </c>
      <c r="C26702" t="s">
        <v>961</v>
      </c>
      <c r="D26702" t="s">
        <v>962</v>
      </c>
      <c r="E26702" t="s">
        <v>963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60</v>
      </c>
      <c r="C26703" t="s">
        <v>961</v>
      </c>
      <c r="D26703" t="s">
        <v>962</v>
      </c>
      <c r="E26703" t="s">
        <v>963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60</v>
      </c>
      <c r="C26704" t="s">
        <v>961</v>
      </c>
      <c r="D26704" t="s">
        <v>962</v>
      </c>
      <c r="E26704" t="s">
        <v>963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60</v>
      </c>
      <c r="C26705" t="s">
        <v>961</v>
      </c>
      <c r="D26705" t="s">
        <v>962</v>
      </c>
      <c r="E26705" t="s">
        <v>963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60</v>
      </c>
      <c r="C26706" t="s">
        <v>961</v>
      </c>
      <c r="D26706" t="s">
        <v>962</v>
      </c>
      <c r="E26706" t="s">
        <v>963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60</v>
      </c>
      <c r="C26707" t="s">
        <v>961</v>
      </c>
      <c r="D26707" t="s">
        <v>962</v>
      </c>
      <c r="E26707" t="s">
        <v>963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60</v>
      </c>
      <c r="C26708" t="s">
        <v>961</v>
      </c>
      <c r="D26708" t="s">
        <v>962</v>
      </c>
      <c r="E26708" t="s">
        <v>963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60</v>
      </c>
      <c r="C26709" t="s">
        <v>961</v>
      </c>
      <c r="D26709" t="s">
        <v>962</v>
      </c>
      <c r="E26709" t="s">
        <v>963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60</v>
      </c>
      <c r="C26710" t="s">
        <v>961</v>
      </c>
      <c r="D26710" t="s">
        <v>962</v>
      </c>
      <c r="E26710" t="s">
        <v>963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60</v>
      </c>
      <c r="C26711" t="s">
        <v>961</v>
      </c>
      <c r="D26711" t="s">
        <v>962</v>
      </c>
      <c r="E26711" t="s">
        <v>963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60</v>
      </c>
      <c r="C26712" t="s">
        <v>961</v>
      </c>
      <c r="D26712" t="s">
        <v>962</v>
      </c>
      <c r="E26712" t="s">
        <v>963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60</v>
      </c>
      <c r="C26713" t="s">
        <v>961</v>
      </c>
      <c r="D26713" t="s">
        <v>962</v>
      </c>
      <c r="E26713" t="s">
        <v>963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60</v>
      </c>
      <c r="C26714" t="s">
        <v>961</v>
      </c>
      <c r="D26714" t="s">
        <v>962</v>
      </c>
      <c r="E26714" t="s">
        <v>963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60</v>
      </c>
      <c r="C26715" t="s">
        <v>961</v>
      </c>
      <c r="D26715" t="s">
        <v>962</v>
      </c>
      <c r="E26715" t="s">
        <v>963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60</v>
      </c>
      <c r="C26716" t="s">
        <v>961</v>
      </c>
      <c r="D26716" t="s">
        <v>962</v>
      </c>
      <c r="E26716" t="s">
        <v>963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60</v>
      </c>
      <c r="C26717" t="s">
        <v>961</v>
      </c>
      <c r="D26717" t="s">
        <v>962</v>
      </c>
      <c r="E26717" t="s">
        <v>963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60</v>
      </c>
      <c r="C26718" t="s">
        <v>961</v>
      </c>
      <c r="D26718" t="s">
        <v>962</v>
      </c>
      <c r="E26718" t="s">
        <v>963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60</v>
      </c>
      <c r="C26719" t="s">
        <v>961</v>
      </c>
      <c r="D26719" t="s">
        <v>962</v>
      </c>
      <c r="E26719" t="s">
        <v>963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60</v>
      </c>
      <c r="C26720" t="s">
        <v>495</v>
      </c>
      <c r="E26720" t="s">
        <v>964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60</v>
      </c>
      <c r="C26721" t="s">
        <v>495</v>
      </c>
      <c r="E26721" t="s">
        <v>964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60</v>
      </c>
      <c r="C26722" t="s">
        <v>495</v>
      </c>
      <c r="E26722" t="s">
        <v>964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60</v>
      </c>
      <c r="C26723" t="s">
        <v>495</v>
      </c>
      <c r="E26723" t="s">
        <v>964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60</v>
      </c>
      <c r="C26724" t="s">
        <v>495</v>
      </c>
      <c r="E26724" t="s">
        <v>964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60</v>
      </c>
      <c r="C26725" t="s">
        <v>495</v>
      </c>
      <c r="E26725" t="s">
        <v>964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60</v>
      </c>
      <c r="C26726" t="s">
        <v>495</v>
      </c>
      <c r="E26726" t="s">
        <v>964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60</v>
      </c>
      <c r="C26727" t="s">
        <v>495</v>
      </c>
      <c r="E26727" t="s">
        <v>964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60</v>
      </c>
      <c r="C26728" t="s">
        <v>495</v>
      </c>
      <c r="E26728" t="s">
        <v>964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60</v>
      </c>
      <c r="C26729" t="s">
        <v>495</v>
      </c>
      <c r="E26729" t="s">
        <v>964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60</v>
      </c>
      <c r="C26730" t="s">
        <v>495</v>
      </c>
      <c r="E26730" t="s">
        <v>964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60</v>
      </c>
      <c r="C26731" t="s">
        <v>495</v>
      </c>
      <c r="E26731" t="s">
        <v>964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60</v>
      </c>
      <c r="C26732" t="s">
        <v>495</v>
      </c>
      <c r="E26732" t="s">
        <v>964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60</v>
      </c>
      <c r="C26733" t="s">
        <v>495</v>
      </c>
      <c r="E26733" t="s">
        <v>964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60</v>
      </c>
      <c r="C26734" t="s">
        <v>495</v>
      </c>
      <c r="E26734" t="s">
        <v>964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60</v>
      </c>
      <c r="C26735" t="s">
        <v>495</v>
      </c>
      <c r="E26735" t="s">
        <v>964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60</v>
      </c>
      <c r="C26736" t="s">
        <v>495</v>
      </c>
      <c r="E26736" t="s">
        <v>964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60</v>
      </c>
      <c r="C26737" t="s">
        <v>495</v>
      </c>
      <c r="E26737" t="s">
        <v>964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60</v>
      </c>
      <c r="C26738" t="s">
        <v>495</v>
      </c>
      <c r="E26738" t="s">
        <v>964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60</v>
      </c>
      <c r="C26739" t="s">
        <v>495</v>
      </c>
      <c r="E26739" t="s">
        <v>964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60</v>
      </c>
      <c r="C26740" t="s">
        <v>495</v>
      </c>
      <c r="E26740" t="s">
        <v>964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60</v>
      </c>
      <c r="C26741" t="s">
        <v>495</v>
      </c>
      <c r="E26741" t="s">
        <v>964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60</v>
      </c>
      <c r="C26742" t="s">
        <v>495</v>
      </c>
      <c r="E26742" t="s">
        <v>964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60</v>
      </c>
      <c r="C26743" t="s">
        <v>495</v>
      </c>
      <c r="E26743" t="s">
        <v>964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60</v>
      </c>
      <c r="C26744" t="s">
        <v>495</v>
      </c>
      <c r="E26744" t="s">
        <v>964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60</v>
      </c>
      <c r="C26745" t="s">
        <v>495</v>
      </c>
      <c r="E26745" t="s">
        <v>964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60</v>
      </c>
      <c r="C26746" t="s">
        <v>495</v>
      </c>
      <c r="E26746" t="s">
        <v>964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60</v>
      </c>
      <c r="C26747" t="s">
        <v>495</v>
      </c>
      <c r="E26747" t="s">
        <v>964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60</v>
      </c>
      <c r="C26748" t="s">
        <v>495</v>
      </c>
      <c r="E26748" t="s">
        <v>964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60</v>
      </c>
      <c r="C26749" t="s">
        <v>495</v>
      </c>
      <c r="E26749" t="s">
        <v>964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60</v>
      </c>
      <c r="C26750" t="s">
        <v>495</v>
      </c>
      <c r="E26750" t="s">
        <v>964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60</v>
      </c>
      <c r="C26751" t="s">
        <v>495</v>
      </c>
      <c r="E26751" t="s">
        <v>964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60</v>
      </c>
      <c r="C26752" t="s">
        <v>495</v>
      </c>
      <c r="E26752" t="s">
        <v>964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60</v>
      </c>
      <c r="C26753" t="s">
        <v>495</v>
      </c>
      <c r="E26753" t="s">
        <v>964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60</v>
      </c>
      <c r="C26754" t="s">
        <v>495</v>
      </c>
      <c r="E26754" t="s">
        <v>964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60</v>
      </c>
      <c r="C26755" t="s">
        <v>495</v>
      </c>
      <c r="E26755" t="s">
        <v>964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60</v>
      </c>
      <c r="C26756" t="s">
        <v>495</v>
      </c>
      <c r="E26756" t="s">
        <v>964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60</v>
      </c>
      <c r="C26757" t="s">
        <v>495</v>
      </c>
      <c r="E26757" t="s">
        <v>964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60</v>
      </c>
      <c r="C26758" t="s">
        <v>495</v>
      </c>
      <c r="E26758" t="s">
        <v>964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60</v>
      </c>
      <c r="C26759" t="s">
        <v>495</v>
      </c>
      <c r="E26759" t="s">
        <v>964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60</v>
      </c>
      <c r="C26760" t="s">
        <v>495</v>
      </c>
      <c r="E26760" t="s">
        <v>964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60</v>
      </c>
      <c r="C26761" t="s">
        <v>495</v>
      </c>
      <c r="E26761" t="s">
        <v>964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60</v>
      </c>
      <c r="C26762" t="s">
        <v>495</v>
      </c>
      <c r="E26762" t="s">
        <v>964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60</v>
      </c>
      <c r="C26763" t="s">
        <v>495</v>
      </c>
      <c r="E26763" t="s">
        <v>964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60</v>
      </c>
      <c r="C26764" t="s">
        <v>495</v>
      </c>
      <c r="E26764" t="s">
        <v>964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60</v>
      </c>
      <c r="C26765" t="s">
        <v>495</v>
      </c>
      <c r="E26765" t="s">
        <v>964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60</v>
      </c>
      <c r="C26766" t="s">
        <v>495</v>
      </c>
      <c r="E26766" t="s">
        <v>964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60</v>
      </c>
      <c r="C26767" t="s">
        <v>495</v>
      </c>
      <c r="E26767" t="s">
        <v>964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60</v>
      </c>
      <c r="C26768" t="s">
        <v>495</v>
      </c>
      <c r="E26768" t="s">
        <v>964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60</v>
      </c>
      <c r="C26769" t="s">
        <v>495</v>
      </c>
      <c r="E26769" t="s">
        <v>964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60</v>
      </c>
      <c r="C26770" t="s">
        <v>495</v>
      </c>
      <c r="E26770" t="s">
        <v>964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60</v>
      </c>
      <c r="C26771" t="s">
        <v>495</v>
      </c>
      <c r="E26771" t="s">
        <v>964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60</v>
      </c>
      <c r="C26772" t="s">
        <v>495</v>
      </c>
      <c r="E26772" t="s">
        <v>964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60</v>
      </c>
      <c r="C26773" t="s">
        <v>495</v>
      </c>
      <c r="E26773" t="s">
        <v>964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60</v>
      </c>
      <c r="C26774" t="s">
        <v>495</v>
      </c>
      <c r="E26774" t="s">
        <v>964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60</v>
      </c>
      <c r="C26775" t="s">
        <v>495</v>
      </c>
      <c r="E26775" t="s">
        <v>964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60</v>
      </c>
      <c r="C26776" t="s">
        <v>495</v>
      </c>
      <c r="E26776" t="s">
        <v>964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60</v>
      </c>
      <c r="C26777" t="s">
        <v>495</v>
      </c>
      <c r="E26777" t="s">
        <v>964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60</v>
      </c>
      <c r="C26778" t="s">
        <v>495</v>
      </c>
      <c r="E26778" t="s">
        <v>964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60</v>
      </c>
      <c r="C26779" t="s">
        <v>495</v>
      </c>
      <c r="E26779" t="s">
        <v>964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60</v>
      </c>
      <c r="C26780" t="s">
        <v>495</v>
      </c>
      <c r="E26780" t="s">
        <v>964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60</v>
      </c>
      <c r="C26781" t="s">
        <v>965</v>
      </c>
      <c r="D26781" t="s">
        <v>514</v>
      </c>
      <c r="E26781" t="s">
        <v>966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60</v>
      </c>
      <c r="C26782" t="s">
        <v>965</v>
      </c>
      <c r="D26782" t="s">
        <v>514</v>
      </c>
      <c r="E26782" t="s">
        <v>966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60</v>
      </c>
      <c r="C26783" t="s">
        <v>965</v>
      </c>
      <c r="D26783" t="s">
        <v>514</v>
      </c>
      <c r="E26783" t="s">
        <v>966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60</v>
      </c>
      <c r="C26784" t="s">
        <v>965</v>
      </c>
      <c r="D26784" t="s">
        <v>514</v>
      </c>
      <c r="E26784" t="s">
        <v>966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60</v>
      </c>
      <c r="C26785" t="s">
        <v>965</v>
      </c>
      <c r="D26785" t="s">
        <v>514</v>
      </c>
      <c r="E26785" t="s">
        <v>966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60</v>
      </c>
      <c r="C26786" t="s">
        <v>965</v>
      </c>
      <c r="D26786" t="s">
        <v>514</v>
      </c>
      <c r="E26786" t="s">
        <v>966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60</v>
      </c>
      <c r="C26787" t="s">
        <v>965</v>
      </c>
      <c r="D26787" t="s">
        <v>514</v>
      </c>
      <c r="E26787" t="s">
        <v>966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60</v>
      </c>
      <c r="C26788" t="s">
        <v>965</v>
      </c>
      <c r="D26788" t="s">
        <v>514</v>
      </c>
      <c r="E26788" t="s">
        <v>966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60</v>
      </c>
      <c r="C26789" t="s">
        <v>965</v>
      </c>
      <c r="D26789" t="s">
        <v>514</v>
      </c>
      <c r="E26789" t="s">
        <v>966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60</v>
      </c>
      <c r="C26790" t="s">
        <v>965</v>
      </c>
      <c r="D26790" t="s">
        <v>514</v>
      </c>
      <c r="E26790" t="s">
        <v>966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60</v>
      </c>
      <c r="C26791" t="s">
        <v>965</v>
      </c>
      <c r="D26791" t="s">
        <v>514</v>
      </c>
      <c r="E26791" t="s">
        <v>966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60</v>
      </c>
      <c r="C26792" t="s">
        <v>965</v>
      </c>
      <c r="D26792" t="s">
        <v>514</v>
      </c>
      <c r="E26792" t="s">
        <v>966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60</v>
      </c>
      <c r="C26793" t="s">
        <v>965</v>
      </c>
      <c r="D26793" t="s">
        <v>514</v>
      </c>
      <c r="E26793" t="s">
        <v>966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60</v>
      </c>
      <c r="C26794" t="s">
        <v>965</v>
      </c>
      <c r="D26794" t="s">
        <v>514</v>
      </c>
      <c r="E26794" t="s">
        <v>966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60</v>
      </c>
      <c r="C26795" t="s">
        <v>965</v>
      </c>
      <c r="D26795" t="s">
        <v>514</v>
      </c>
      <c r="E26795" t="s">
        <v>966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60</v>
      </c>
      <c r="C26796" t="s">
        <v>965</v>
      </c>
      <c r="D26796" t="s">
        <v>514</v>
      </c>
      <c r="E26796" t="s">
        <v>966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60</v>
      </c>
      <c r="C26797" t="s">
        <v>965</v>
      </c>
      <c r="D26797" t="s">
        <v>514</v>
      </c>
      <c r="E26797" t="s">
        <v>966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60</v>
      </c>
      <c r="C26798" t="s">
        <v>965</v>
      </c>
      <c r="D26798" t="s">
        <v>514</v>
      </c>
      <c r="E26798" t="s">
        <v>966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60</v>
      </c>
      <c r="C26799" t="s">
        <v>965</v>
      </c>
      <c r="D26799" t="s">
        <v>514</v>
      </c>
      <c r="E26799" t="s">
        <v>966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60</v>
      </c>
      <c r="C26800" t="s">
        <v>965</v>
      </c>
      <c r="D26800" t="s">
        <v>514</v>
      </c>
      <c r="E26800" t="s">
        <v>966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60</v>
      </c>
      <c r="C26801" t="s">
        <v>965</v>
      </c>
      <c r="D26801" t="s">
        <v>514</v>
      </c>
      <c r="E26801" t="s">
        <v>966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60</v>
      </c>
      <c r="C26802" t="s">
        <v>965</v>
      </c>
      <c r="D26802" t="s">
        <v>514</v>
      </c>
      <c r="E26802" t="s">
        <v>966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60</v>
      </c>
      <c r="C26803" t="s">
        <v>965</v>
      </c>
      <c r="D26803" t="s">
        <v>514</v>
      </c>
      <c r="E26803" t="s">
        <v>966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60</v>
      </c>
      <c r="C26804" t="s">
        <v>965</v>
      </c>
      <c r="D26804" t="s">
        <v>514</v>
      </c>
      <c r="E26804" t="s">
        <v>966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60</v>
      </c>
      <c r="C26805" t="s">
        <v>965</v>
      </c>
      <c r="D26805" t="s">
        <v>514</v>
      </c>
      <c r="E26805" t="s">
        <v>966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60</v>
      </c>
      <c r="C26806" t="s">
        <v>965</v>
      </c>
      <c r="D26806" t="s">
        <v>514</v>
      </c>
      <c r="E26806" t="s">
        <v>966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60</v>
      </c>
      <c r="C26807" t="s">
        <v>965</v>
      </c>
      <c r="D26807" t="s">
        <v>514</v>
      </c>
      <c r="E26807" t="s">
        <v>966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60</v>
      </c>
      <c r="C26808" t="s">
        <v>965</v>
      </c>
      <c r="D26808" t="s">
        <v>514</v>
      </c>
      <c r="E26808" t="s">
        <v>966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60</v>
      </c>
      <c r="C26809" t="s">
        <v>965</v>
      </c>
      <c r="D26809" t="s">
        <v>514</v>
      </c>
      <c r="E26809" t="s">
        <v>966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60</v>
      </c>
      <c r="C26810" t="s">
        <v>965</v>
      </c>
      <c r="D26810" t="s">
        <v>514</v>
      </c>
      <c r="E26810" t="s">
        <v>966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60</v>
      </c>
      <c r="C26811" t="s">
        <v>965</v>
      </c>
      <c r="D26811" t="s">
        <v>514</v>
      </c>
      <c r="E26811" t="s">
        <v>966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60</v>
      </c>
      <c r="C26812" t="s">
        <v>965</v>
      </c>
      <c r="D26812" t="s">
        <v>514</v>
      </c>
      <c r="E26812" t="s">
        <v>966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60</v>
      </c>
      <c r="C26813" t="s">
        <v>965</v>
      </c>
      <c r="D26813" t="s">
        <v>514</v>
      </c>
      <c r="E26813" t="s">
        <v>966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60</v>
      </c>
      <c r="C26814" t="s">
        <v>965</v>
      </c>
      <c r="D26814" t="s">
        <v>514</v>
      </c>
      <c r="E26814" t="s">
        <v>966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60</v>
      </c>
      <c r="C26815" t="s">
        <v>965</v>
      </c>
      <c r="D26815" t="s">
        <v>514</v>
      </c>
      <c r="E26815" t="s">
        <v>966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60</v>
      </c>
      <c r="C26816" t="s">
        <v>965</v>
      </c>
      <c r="D26816" t="s">
        <v>514</v>
      </c>
      <c r="E26816" t="s">
        <v>966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60</v>
      </c>
      <c r="C26817" t="s">
        <v>965</v>
      </c>
      <c r="D26817" t="s">
        <v>514</v>
      </c>
      <c r="E26817" t="s">
        <v>966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60</v>
      </c>
      <c r="C26818" t="s">
        <v>965</v>
      </c>
      <c r="D26818" t="s">
        <v>514</v>
      </c>
      <c r="E26818" t="s">
        <v>966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60</v>
      </c>
      <c r="C26819" t="s">
        <v>965</v>
      </c>
      <c r="D26819" t="s">
        <v>514</v>
      </c>
      <c r="E26819" t="s">
        <v>966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60</v>
      </c>
      <c r="C26820" t="s">
        <v>965</v>
      </c>
      <c r="D26820" t="s">
        <v>514</v>
      </c>
      <c r="E26820" t="s">
        <v>966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60</v>
      </c>
      <c r="C26821" t="s">
        <v>965</v>
      </c>
      <c r="D26821" t="s">
        <v>514</v>
      </c>
      <c r="E26821" t="s">
        <v>966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60</v>
      </c>
      <c r="C26822" t="s">
        <v>965</v>
      </c>
      <c r="D26822" t="s">
        <v>514</v>
      </c>
      <c r="E26822" t="s">
        <v>966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60</v>
      </c>
      <c r="C26823" t="s">
        <v>965</v>
      </c>
      <c r="D26823" t="s">
        <v>514</v>
      </c>
      <c r="E26823" t="s">
        <v>966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60</v>
      </c>
      <c r="C26824" t="s">
        <v>965</v>
      </c>
      <c r="D26824" t="s">
        <v>514</v>
      </c>
      <c r="E26824" t="s">
        <v>966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60</v>
      </c>
      <c r="C26825" t="s">
        <v>965</v>
      </c>
      <c r="D26825" t="s">
        <v>514</v>
      </c>
      <c r="E26825" t="s">
        <v>966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60</v>
      </c>
      <c r="C26826" t="s">
        <v>965</v>
      </c>
      <c r="D26826" t="s">
        <v>514</v>
      </c>
      <c r="E26826" t="s">
        <v>966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60</v>
      </c>
      <c r="C26827" t="s">
        <v>965</v>
      </c>
      <c r="D26827" t="s">
        <v>514</v>
      </c>
      <c r="E26827" t="s">
        <v>966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60</v>
      </c>
      <c r="C26828" t="s">
        <v>965</v>
      </c>
      <c r="D26828" t="s">
        <v>514</v>
      </c>
      <c r="E26828" t="s">
        <v>966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60</v>
      </c>
      <c r="C26829" t="s">
        <v>965</v>
      </c>
      <c r="D26829" t="s">
        <v>514</v>
      </c>
      <c r="E26829" t="s">
        <v>966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60</v>
      </c>
      <c r="C26830" t="s">
        <v>965</v>
      </c>
      <c r="D26830" t="s">
        <v>514</v>
      </c>
      <c r="E26830" t="s">
        <v>966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60</v>
      </c>
      <c r="C26831" t="s">
        <v>965</v>
      </c>
      <c r="D26831" t="s">
        <v>514</v>
      </c>
      <c r="E26831" t="s">
        <v>966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60</v>
      </c>
      <c r="C26832" t="s">
        <v>965</v>
      </c>
      <c r="D26832" t="s">
        <v>514</v>
      </c>
      <c r="E26832" t="s">
        <v>966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60</v>
      </c>
      <c r="C26833" t="s">
        <v>965</v>
      </c>
      <c r="D26833" t="s">
        <v>514</v>
      </c>
      <c r="E26833" t="s">
        <v>966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60</v>
      </c>
      <c r="C26834" t="s">
        <v>965</v>
      </c>
      <c r="D26834" t="s">
        <v>514</v>
      </c>
      <c r="E26834" t="s">
        <v>966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60</v>
      </c>
      <c r="C26835" t="s">
        <v>965</v>
      </c>
      <c r="D26835" t="s">
        <v>514</v>
      </c>
      <c r="E26835" t="s">
        <v>966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60</v>
      </c>
      <c r="C26836" t="s">
        <v>965</v>
      </c>
      <c r="D26836" t="s">
        <v>514</v>
      </c>
      <c r="E26836" t="s">
        <v>966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60</v>
      </c>
      <c r="C26837" t="s">
        <v>965</v>
      </c>
      <c r="D26837" t="s">
        <v>514</v>
      </c>
      <c r="E26837" t="s">
        <v>966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60</v>
      </c>
      <c r="C26838" t="s">
        <v>965</v>
      </c>
      <c r="D26838" t="s">
        <v>514</v>
      </c>
      <c r="E26838" t="s">
        <v>966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60</v>
      </c>
      <c r="C26839" t="s">
        <v>965</v>
      </c>
      <c r="D26839" t="s">
        <v>514</v>
      </c>
      <c r="E26839" t="s">
        <v>966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60</v>
      </c>
      <c r="C26840" t="s">
        <v>965</v>
      </c>
      <c r="D26840" t="s">
        <v>514</v>
      </c>
      <c r="E26840" t="s">
        <v>966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60</v>
      </c>
      <c r="C26841" t="s">
        <v>965</v>
      </c>
      <c r="D26841" t="s">
        <v>514</v>
      </c>
      <c r="E26841" t="s">
        <v>966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60</v>
      </c>
      <c r="C26842" t="s">
        <v>965</v>
      </c>
      <c r="D26842" t="s">
        <v>514</v>
      </c>
      <c r="E26842" t="s">
        <v>967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60</v>
      </c>
      <c r="C26843" t="s">
        <v>965</v>
      </c>
      <c r="D26843" t="s">
        <v>514</v>
      </c>
      <c r="E26843" t="s">
        <v>967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60</v>
      </c>
      <c r="C26844" t="s">
        <v>965</v>
      </c>
      <c r="D26844" t="s">
        <v>514</v>
      </c>
      <c r="E26844" t="s">
        <v>967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60</v>
      </c>
      <c r="C26845" t="s">
        <v>965</v>
      </c>
      <c r="D26845" t="s">
        <v>514</v>
      </c>
      <c r="E26845" t="s">
        <v>967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60</v>
      </c>
      <c r="C26846" t="s">
        <v>965</v>
      </c>
      <c r="D26846" t="s">
        <v>514</v>
      </c>
      <c r="E26846" t="s">
        <v>967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60</v>
      </c>
      <c r="C26847" t="s">
        <v>965</v>
      </c>
      <c r="D26847" t="s">
        <v>514</v>
      </c>
      <c r="E26847" t="s">
        <v>967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60</v>
      </c>
      <c r="C26848" t="s">
        <v>965</v>
      </c>
      <c r="D26848" t="s">
        <v>514</v>
      </c>
      <c r="E26848" t="s">
        <v>967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60</v>
      </c>
      <c r="C26849" t="s">
        <v>965</v>
      </c>
      <c r="D26849" t="s">
        <v>514</v>
      </c>
      <c r="E26849" t="s">
        <v>967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60</v>
      </c>
      <c r="C26850" t="s">
        <v>965</v>
      </c>
      <c r="D26850" t="s">
        <v>514</v>
      </c>
      <c r="E26850" t="s">
        <v>967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60</v>
      </c>
      <c r="C26851" t="s">
        <v>965</v>
      </c>
      <c r="D26851" t="s">
        <v>514</v>
      </c>
      <c r="E26851" t="s">
        <v>967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60</v>
      </c>
      <c r="C26852" t="s">
        <v>965</v>
      </c>
      <c r="D26852" t="s">
        <v>514</v>
      </c>
      <c r="E26852" t="s">
        <v>967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60</v>
      </c>
      <c r="C26853" t="s">
        <v>965</v>
      </c>
      <c r="D26853" t="s">
        <v>514</v>
      </c>
      <c r="E26853" t="s">
        <v>967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60</v>
      </c>
      <c r="C26854" t="s">
        <v>965</v>
      </c>
      <c r="D26854" t="s">
        <v>514</v>
      </c>
      <c r="E26854" t="s">
        <v>967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60</v>
      </c>
      <c r="C26855" t="s">
        <v>965</v>
      </c>
      <c r="D26855" t="s">
        <v>514</v>
      </c>
      <c r="E26855" t="s">
        <v>967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60</v>
      </c>
      <c r="C26856" t="s">
        <v>965</v>
      </c>
      <c r="D26856" t="s">
        <v>514</v>
      </c>
      <c r="E26856" t="s">
        <v>967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60</v>
      </c>
      <c r="C26857" t="s">
        <v>965</v>
      </c>
      <c r="D26857" t="s">
        <v>514</v>
      </c>
      <c r="E26857" t="s">
        <v>967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60</v>
      </c>
      <c r="C26858" t="s">
        <v>965</v>
      </c>
      <c r="D26858" t="s">
        <v>514</v>
      </c>
      <c r="E26858" t="s">
        <v>967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60</v>
      </c>
      <c r="C26859" t="s">
        <v>965</v>
      </c>
      <c r="D26859" t="s">
        <v>514</v>
      </c>
      <c r="E26859" t="s">
        <v>967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60</v>
      </c>
      <c r="C26860" t="s">
        <v>965</v>
      </c>
      <c r="D26860" t="s">
        <v>514</v>
      </c>
      <c r="E26860" t="s">
        <v>967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60</v>
      </c>
      <c r="C26861" t="s">
        <v>965</v>
      </c>
      <c r="D26861" t="s">
        <v>514</v>
      </c>
      <c r="E26861" t="s">
        <v>967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60</v>
      </c>
      <c r="C26862" t="s">
        <v>965</v>
      </c>
      <c r="D26862" t="s">
        <v>514</v>
      </c>
      <c r="E26862" t="s">
        <v>967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60</v>
      </c>
      <c r="C26863" t="s">
        <v>965</v>
      </c>
      <c r="D26863" t="s">
        <v>514</v>
      </c>
      <c r="E26863" t="s">
        <v>967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60</v>
      </c>
      <c r="C26864" t="s">
        <v>965</v>
      </c>
      <c r="D26864" t="s">
        <v>514</v>
      </c>
      <c r="E26864" t="s">
        <v>967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60</v>
      </c>
      <c r="C26865" t="s">
        <v>965</v>
      </c>
      <c r="D26865" t="s">
        <v>514</v>
      </c>
      <c r="E26865" t="s">
        <v>967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60</v>
      </c>
      <c r="C26866" t="s">
        <v>965</v>
      </c>
      <c r="D26866" t="s">
        <v>514</v>
      </c>
      <c r="E26866" t="s">
        <v>967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60</v>
      </c>
      <c r="C26867" t="s">
        <v>965</v>
      </c>
      <c r="D26867" t="s">
        <v>514</v>
      </c>
      <c r="E26867" t="s">
        <v>967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60</v>
      </c>
      <c r="C26868" t="s">
        <v>965</v>
      </c>
      <c r="D26868" t="s">
        <v>514</v>
      </c>
      <c r="E26868" t="s">
        <v>967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60</v>
      </c>
      <c r="C26869" t="s">
        <v>965</v>
      </c>
      <c r="D26869" t="s">
        <v>514</v>
      </c>
      <c r="E26869" t="s">
        <v>967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60</v>
      </c>
      <c r="C26870" t="s">
        <v>965</v>
      </c>
      <c r="D26870" t="s">
        <v>514</v>
      </c>
      <c r="E26870" t="s">
        <v>967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60</v>
      </c>
      <c r="C26871" t="s">
        <v>965</v>
      </c>
      <c r="D26871" t="s">
        <v>514</v>
      </c>
      <c r="E26871" t="s">
        <v>967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60</v>
      </c>
      <c r="C26872" t="s">
        <v>965</v>
      </c>
      <c r="D26872" t="s">
        <v>514</v>
      </c>
      <c r="E26872" t="s">
        <v>967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60</v>
      </c>
      <c r="C26873" t="s">
        <v>965</v>
      </c>
      <c r="D26873" t="s">
        <v>514</v>
      </c>
      <c r="E26873" t="s">
        <v>967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60</v>
      </c>
      <c r="C26874" t="s">
        <v>965</v>
      </c>
      <c r="D26874" t="s">
        <v>514</v>
      </c>
      <c r="E26874" t="s">
        <v>967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60</v>
      </c>
      <c r="C26875" t="s">
        <v>965</v>
      </c>
      <c r="D26875" t="s">
        <v>514</v>
      </c>
      <c r="E26875" t="s">
        <v>967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60</v>
      </c>
      <c r="C26876" t="s">
        <v>965</v>
      </c>
      <c r="D26876" t="s">
        <v>514</v>
      </c>
      <c r="E26876" t="s">
        <v>967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60</v>
      </c>
      <c r="C26877" t="s">
        <v>965</v>
      </c>
      <c r="D26877" t="s">
        <v>514</v>
      </c>
      <c r="E26877" t="s">
        <v>967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60</v>
      </c>
      <c r="C26878" t="s">
        <v>965</v>
      </c>
      <c r="D26878" t="s">
        <v>514</v>
      </c>
      <c r="E26878" t="s">
        <v>967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60</v>
      </c>
      <c r="C26879" t="s">
        <v>965</v>
      </c>
      <c r="D26879" t="s">
        <v>514</v>
      </c>
      <c r="E26879" t="s">
        <v>967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60</v>
      </c>
      <c r="C26880" t="s">
        <v>965</v>
      </c>
      <c r="D26880" t="s">
        <v>514</v>
      </c>
      <c r="E26880" t="s">
        <v>967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60</v>
      </c>
      <c r="C26881" t="s">
        <v>965</v>
      </c>
      <c r="D26881" t="s">
        <v>514</v>
      </c>
      <c r="E26881" t="s">
        <v>967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60</v>
      </c>
      <c r="C26882" t="s">
        <v>965</v>
      </c>
      <c r="D26882" t="s">
        <v>514</v>
      </c>
      <c r="E26882" t="s">
        <v>967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60</v>
      </c>
      <c r="C26883" t="s">
        <v>965</v>
      </c>
      <c r="D26883" t="s">
        <v>514</v>
      </c>
      <c r="E26883" t="s">
        <v>967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60</v>
      </c>
      <c r="C26884" t="s">
        <v>965</v>
      </c>
      <c r="D26884" t="s">
        <v>514</v>
      </c>
      <c r="E26884" t="s">
        <v>967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60</v>
      </c>
      <c r="C26885" t="s">
        <v>965</v>
      </c>
      <c r="D26885" t="s">
        <v>514</v>
      </c>
      <c r="E26885" t="s">
        <v>967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60</v>
      </c>
      <c r="C26886" t="s">
        <v>965</v>
      </c>
      <c r="D26886" t="s">
        <v>514</v>
      </c>
      <c r="E26886" t="s">
        <v>967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60</v>
      </c>
      <c r="C26887" t="s">
        <v>965</v>
      </c>
      <c r="D26887" t="s">
        <v>514</v>
      </c>
      <c r="E26887" t="s">
        <v>967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60</v>
      </c>
      <c r="C26888" t="s">
        <v>965</v>
      </c>
      <c r="D26888" t="s">
        <v>514</v>
      </c>
      <c r="E26888" t="s">
        <v>967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60</v>
      </c>
      <c r="C26889" t="s">
        <v>965</v>
      </c>
      <c r="D26889" t="s">
        <v>514</v>
      </c>
      <c r="E26889" t="s">
        <v>967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60</v>
      </c>
      <c r="C26890" t="s">
        <v>965</v>
      </c>
      <c r="D26890" t="s">
        <v>514</v>
      </c>
      <c r="E26890" t="s">
        <v>967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60</v>
      </c>
      <c r="C26891" t="s">
        <v>965</v>
      </c>
      <c r="D26891" t="s">
        <v>514</v>
      </c>
      <c r="E26891" t="s">
        <v>967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60</v>
      </c>
      <c r="C26892" t="s">
        <v>965</v>
      </c>
      <c r="D26892" t="s">
        <v>514</v>
      </c>
      <c r="E26892" t="s">
        <v>967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60</v>
      </c>
      <c r="C26893" t="s">
        <v>965</v>
      </c>
      <c r="D26893" t="s">
        <v>514</v>
      </c>
      <c r="E26893" t="s">
        <v>967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60</v>
      </c>
      <c r="C26894" t="s">
        <v>965</v>
      </c>
      <c r="D26894" t="s">
        <v>514</v>
      </c>
      <c r="E26894" t="s">
        <v>967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60</v>
      </c>
      <c r="C26895" t="s">
        <v>965</v>
      </c>
      <c r="D26895" t="s">
        <v>514</v>
      </c>
      <c r="E26895" t="s">
        <v>967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60</v>
      </c>
      <c r="C26896" t="s">
        <v>965</v>
      </c>
      <c r="D26896" t="s">
        <v>514</v>
      </c>
      <c r="E26896" t="s">
        <v>967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60</v>
      </c>
      <c r="C26897" t="s">
        <v>965</v>
      </c>
      <c r="D26897" t="s">
        <v>514</v>
      </c>
      <c r="E26897" t="s">
        <v>967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60</v>
      </c>
      <c r="C26898" t="s">
        <v>965</v>
      </c>
      <c r="D26898" t="s">
        <v>514</v>
      </c>
      <c r="E26898" t="s">
        <v>967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60</v>
      </c>
      <c r="C26899" t="s">
        <v>965</v>
      </c>
      <c r="D26899" t="s">
        <v>514</v>
      </c>
      <c r="E26899" t="s">
        <v>967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60</v>
      </c>
      <c r="C26900" t="s">
        <v>965</v>
      </c>
      <c r="D26900" t="s">
        <v>514</v>
      </c>
      <c r="E26900" t="s">
        <v>967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60</v>
      </c>
      <c r="C26901" t="s">
        <v>965</v>
      </c>
      <c r="D26901" t="s">
        <v>514</v>
      </c>
      <c r="E26901" t="s">
        <v>967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60</v>
      </c>
      <c r="C26902" t="s">
        <v>965</v>
      </c>
      <c r="D26902" t="s">
        <v>514</v>
      </c>
      <c r="E26902" t="s">
        <v>967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60</v>
      </c>
      <c r="C26903" t="s">
        <v>965</v>
      </c>
      <c r="D26903" t="s">
        <v>514</v>
      </c>
      <c r="E26903" t="s">
        <v>963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60</v>
      </c>
      <c r="C26904" t="s">
        <v>965</v>
      </c>
      <c r="D26904" t="s">
        <v>514</v>
      </c>
      <c r="E26904" t="s">
        <v>963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60</v>
      </c>
      <c r="C26905" t="s">
        <v>965</v>
      </c>
      <c r="D26905" t="s">
        <v>514</v>
      </c>
      <c r="E26905" t="s">
        <v>963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60</v>
      </c>
      <c r="C26906" t="s">
        <v>965</v>
      </c>
      <c r="D26906" t="s">
        <v>514</v>
      </c>
      <c r="E26906" t="s">
        <v>963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60</v>
      </c>
      <c r="C26907" t="s">
        <v>965</v>
      </c>
      <c r="D26907" t="s">
        <v>514</v>
      </c>
      <c r="E26907" t="s">
        <v>963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60</v>
      </c>
      <c r="C26908" t="s">
        <v>965</v>
      </c>
      <c r="D26908" t="s">
        <v>514</v>
      </c>
      <c r="E26908" t="s">
        <v>963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60</v>
      </c>
      <c r="C26909" t="s">
        <v>965</v>
      </c>
      <c r="D26909" t="s">
        <v>514</v>
      </c>
      <c r="E26909" t="s">
        <v>963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60</v>
      </c>
      <c r="C26910" t="s">
        <v>965</v>
      </c>
      <c r="D26910" t="s">
        <v>514</v>
      </c>
      <c r="E26910" t="s">
        <v>963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60</v>
      </c>
      <c r="C26911" t="s">
        <v>965</v>
      </c>
      <c r="D26911" t="s">
        <v>514</v>
      </c>
      <c r="E26911" t="s">
        <v>963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60</v>
      </c>
      <c r="C26912" t="s">
        <v>965</v>
      </c>
      <c r="D26912" t="s">
        <v>514</v>
      </c>
      <c r="E26912" t="s">
        <v>963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60</v>
      </c>
      <c r="C26913" t="s">
        <v>965</v>
      </c>
      <c r="D26913" t="s">
        <v>514</v>
      </c>
      <c r="E26913" t="s">
        <v>963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60</v>
      </c>
      <c r="C26914" t="s">
        <v>965</v>
      </c>
      <c r="D26914" t="s">
        <v>514</v>
      </c>
      <c r="E26914" t="s">
        <v>963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60</v>
      </c>
      <c r="C26915" t="s">
        <v>965</v>
      </c>
      <c r="D26915" t="s">
        <v>514</v>
      </c>
      <c r="E26915" t="s">
        <v>963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60</v>
      </c>
      <c r="C26916" t="s">
        <v>965</v>
      </c>
      <c r="D26916" t="s">
        <v>514</v>
      </c>
      <c r="E26916" t="s">
        <v>963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60</v>
      </c>
      <c r="C26917" t="s">
        <v>965</v>
      </c>
      <c r="D26917" t="s">
        <v>514</v>
      </c>
      <c r="E26917" t="s">
        <v>963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60</v>
      </c>
      <c r="C26918" t="s">
        <v>965</v>
      </c>
      <c r="D26918" t="s">
        <v>514</v>
      </c>
      <c r="E26918" t="s">
        <v>963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60</v>
      </c>
      <c r="C26919" t="s">
        <v>965</v>
      </c>
      <c r="D26919" t="s">
        <v>514</v>
      </c>
      <c r="E26919" t="s">
        <v>963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60</v>
      </c>
      <c r="C26920" t="s">
        <v>965</v>
      </c>
      <c r="D26920" t="s">
        <v>514</v>
      </c>
      <c r="E26920" t="s">
        <v>963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60</v>
      </c>
      <c r="C26921" t="s">
        <v>965</v>
      </c>
      <c r="D26921" t="s">
        <v>514</v>
      </c>
      <c r="E26921" t="s">
        <v>963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60</v>
      </c>
      <c r="C26922" t="s">
        <v>965</v>
      </c>
      <c r="D26922" t="s">
        <v>514</v>
      </c>
      <c r="E26922" t="s">
        <v>963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60</v>
      </c>
      <c r="C26923" t="s">
        <v>965</v>
      </c>
      <c r="D26923" t="s">
        <v>514</v>
      </c>
      <c r="E26923" t="s">
        <v>963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60</v>
      </c>
      <c r="C26924" t="s">
        <v>965</v>
      </c>
      <c r="D26924" t="s">
        <v>514</v>
      </c>
      <c r="E26924" t="s">
        <v>963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60</v>
      </c>
      <c r="C26925" t="s">
        <v>965</v>
      </c>
      <c r="D26925" t="s">
        <v>514</v>
      </c>
      <c r="E26925" t="s">
        <v>963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60</v>
      </c>
      <c r="C26926" t="s">
        <v>965</v>
      </c>
      <c r="D26926" t="s">
        <v>514</v>
      </c>
      <c r="E26926" t="s">
        <v>963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60</v>
      </c>
      <c r="C26927" t="s">
        <v>965</v>
      </c>
      <c r="D26927" t="s">
        <v>514</v>
      </c>
      <c r="E26927" t="s">
        <v>963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60</v>
      </c>
      <c r="C26928" t="s">
        <v>965</v>
      </c>
      <c r="D26928" t="s">
        <v>514</v>
      </c>
      <c r="E26928" t="s">
        <v>963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60</v>
      </c>
      <c r="C26929" t="s">
        <v>965</v>
      </c>
      <c r="D26929" t="s">
        <v>514</v>
      </c>
      <c r="E26929" t="s">
        <v>963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60</v>
      </c>
      <c r="C26930" t="s">
        <v>965</v>
      </c>
      <c r="D26930" t="s">
        <v>514</v>
      </c>
      <c r="E26930" t="s">
        <v>963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60</v>
      </c>
      <c r="C26931" t="s">
        <v>965</v>
      </c>
      <c r="D26931" t="s">
        <v>514</v>
      </c>
      <c r="E26931" t="s">
        <v>963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60</v>
      </c>
      <c r="C26932" t="s">
        <v>965</v>
      </c>
      <c r="D26932" t="s">
        <v>514</v>
      </c>
      <c r="E26932" t="s">
        <v>963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60</v>
      </c>
      <c r="C26933" t="s">
        <v>965</v>
      </c>
      <c r="D26933" t="s">
        <v>514</v>
      </c>
      <c r="E26933" t="s">
        <v>963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60</v>
      </c>
      <c r="C26934" t="s">
        <v>965</v>
      </c>
      <c r="D26934" t="s">
        <v>514</v>
      </c>
      <c r="E26934" t="s">
        <v>963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60</v>
      </c>
      <c r="C26935" t="s">
        <v>965</v>
      </c>
      <c r="D26935" t="s">
        <v>514</v>
      </c>
      <c r="E26935" t="s">
        <v>963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60</v>
      </c>
      <c r="C26936" t="s">
        <v>965</v>
      </c>
      <c r="D26936" t="s">
        <v>514</v>
      </c>
      <c r="E26936" t="s">
        <v>963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60</v>
      </c>
      <c r="C26937" t="s">
        <v>965</v>
      </c>
      <c r="D26937" t="s">
        <v>514</v>
      </c>
      <c r="E26937" t="s">
        <v>963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60</v>
      </c>
      <c r="C26938" t="s">
        <v>965</v>
      </c>
      <c r="D26938" t="s">
        <v>514</v>
      </c>
      <c r="E26938" t="s">
        <v>963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60</v>
      </c>
      <c r="C26939" t="s">
        <v>965</v>
      </c>
      <c r="D26939" t="s">
        <v>514</v>
      </c>
      <c r="E26939" t="s">
        <v>963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60</v>
      </c>
      <c r="C26940" t="s">
        <v>965</v>
      </c>
      <c r="D26940" t="s">
        <v>514</v>
      </c>
      <c r="E26940" t="s">
        <v>963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60</v>
      </c>
      <c r="C26941" t="s">
        <v>965</v>
      </c>
      <c r="D26941" t="s">
        <v>514</v>
      </c>
      <c r="E26941" t="s">
        <v>963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60</v>
      </c>
      <c r="C26942" t="s">
        <v>965</v>
      </c>
      <c r="D26942" t="s">
        <v>514</v>
      </c>
      <c r="E26942" t="s">
        <v>963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60</v>
      </c>
      <c r="C26943" t="s">
        <v>965</v>
      </c>
      <c r="D26943" t="s">
        <v>514</v>
      </c>
      <c r="E26943" t="s">
        <v>963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60</v>
      </c>
      <c r="C26944" t="s">
        <v>965</v>
      </c>
      <c r="D26944" t="s">
        <v>514</v>
      </c>
      <c r="E26944" t="s">
        <v>963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60</v>
      </c>
      <c r="C26945" t="s">
        <v>965</v>
      </c>
      <c r="D26945" t="s">
        <v>514</v>
      </c>
      <c r="E26945" t="s">
        <v>963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60</v>
      </c>
      <c r="C26946" t="s">
        <v>965</v>
      </c>
      <c r="D26946" t="s">
        <v>514</v>
      </c>
      <c r="E26946" t="s">
        <v>963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60</v>
      </c>
      <c r="C26947" t="s">
        <v>965</v>
      </c>
      <c r="D26947" t="s">
        <v>514</v>
      </c>
      <c r="E26947" t="s">
        <v>963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60</v>
      </c>
      <c r="C26948" t="s">
        <v>965</v>
      </c>
      <c r="D26948" t="s">
        <v>514</v>
      </c>
      <c r="E26948" t="s">
        <v>963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60</v>
      </c>
      <c r="C26949" t="s">
        <v>965</v>
      </c>
      <c r="D26949" t="s">
        <v>514</v>
      </c>
      <c r="E26949" t="s">
        <v>963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60</v>
      </c>
      <c r="C26950" t="s">
        <v>965</v>
      </c>
      <c r="D26950" t="s">
        <v>514</v>
      </c>
      <c r="E26950" t="s">
        <v>963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60</v>
      </c>
      <c r="C26951" t="s">
        <v>965</v>
      </c>
      <c r="D26951" t="s">
        <v>514</v>
      </c>
      <c r="E26951" t="s">
        <v>963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60</v>
      </c>
      <c r="C26952" t="s">
        <v>965</v>
      </c>
      <c r="D26952" t="s">
        <v>514</v>
      </c>
      <c r="E26952" t="s">
        <v>963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60</v>
      </c>
      <c r="C26953" t="s">
        <v>965</v>
      </c>
      <c r="D26953" t="s">
        <v>514</v>
      </c>
      <c r="E26953" t="s">
        <v>963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60</v>
      </c>
      <c r="C26954" t="s">
        <v>965</v>
      </c>
      <c r="D26954" t="s">
        <v>514</v>
      </c>
      <c r="E26954" t="s">
        <v>963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60</v>
      </c>
      <c r="C26955" t="s">
        <v>965</v>
      </c>
      <c r="D26955" t="s">
        <v>514</v>
      </c>
      <c r="E26955" t="s">
        <v>963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60</v>
      </c>
      <c r="C26956" t="s">
        <v>965</v>
      </c>
      <c r="D26956" t="s">
        <v>514</v>
      </c>
      <c r="E26956" t="s">
        <v>963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60</v>
      </c>
      <c r="C26957" t="s">
        <v>965</v>
      </c>
      <c r="D26957" t="s">
        <v>514</v>
      </c>
      <c r="E26957" t="s">
        <v>963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60</v>
      </c>
      <c r="C26958" t="s">
        <v>965</v>
      </c>
      <c r="D26958" t="s">
        <v>514</v>
      </c>
      <c r="E26958" t="s">
        <v>963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60</v>
      </c>
      <c r="C26959" t="s">
        <v>965</v>
      </c>
      <c r="D26959" t="s">
        <v>514</v>
      </c>
      <c r="E26959" t="s">
        <v>963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60</v>
      </c>
      <c r="C26960" t="s">
        <v>965</v>
      </c>
      <c r="D26960" t="s">
        <v>514</v>
      </c>
      <c r="E26960" t="s">
        <v>963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60</v>
      </c>
      <c r="C26961" t="s">
        <v>965</v>
      </c>
      <c r="D26961" t="s">
        <v>514</v>
      </c>
      <c r="E26961" t="s">
        <v>963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60</v>
      </c>
      <c r="C26962" t="s">
        <v>965</v>
      </c>
      <c r="D26962" t="s">
        <v>514</v>
      </c>
      <c r="E26962" t="s">
        <v>963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60</v>
      </c>
      <c r="C26963" t="s">
        <v>965</v>
      </c>
      <c r="D26963" t="s">
        <v>514</v>
      </c>
      <c r="E26963" t="s">
        <v>963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60</v>
      </c>
      <c r="C26964" t="s">
        <v>965</v>
      </c>
      <c r="D26964" t="s">
        <v>514</v>
      </c>
      <c r="E26964" t="s">
        <v>964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60</v>
      </c>
      <c r="C26965" t="s">
        <v>965</v>
      </c>
      <c r="D26965" t="s">
        <v>514</v>
      </c>
      <c r="E26965" t="s">
        <v>964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60</v>
      </c>
      <c r="C26966" t="s">
        <v>965</v>
      </c>
      <c r="D26966" t="s">
        <v>514</v>
      </c>
      <c r="E26966" t="s">
        <v>964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60</v>
      </c>
      <c r="C26967" t="s">
        <v>965</v>
      </c>
      <c r="D26967" t="s">
        <v>514</v>
      </c>
      <c r="E26967" t="s">
        <v>964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60</v>
      </c>
      <c r="C26968" t="s">
        <v>965</v>
      </c>
      <c r="D26968" t="s">
        <v>514</v>
      </c>
      <c r="E26968" t="s">
        <v>964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60</v>
      </c>
      <c r="C26969" t="s">
        <v>965</v>
      </c>
      <c r="D26969" t="s">
        <v>514</v>
      </c>
      <c r="E26969" t="s">
        <v>964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60</v>
      </c>
      <c r="C26970" t="s">
        <v>965</v>
      </c>
      <c r="D26970" t="s">
        <v>514</v>
      </c>
      <c r="E26970" t="s">
        <v>964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60</v>
      </c>
      <c r="C26971" t="s">
        <v>965</v>
      </c>
      <c r="D26971" t="s">
        <v>514</v>
      </c>
      <c r="E26971" t="s">
        <v>964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60</v>
      </c>
      <c r="C26972" t="s">
        <v>965</v>
      </c>
      <c r="D26972" t="s">
        <v>514</v>
      </c>
      <c r="E26972" t="s">
        <v>964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60</v>
      </c>
      <c r="C26973" t="s">
        <v>965</v>
      </c>
      <c r="D26973" t="s">
        <v>514</v>
      </c>
      <c r="E26973" t="s">
        <v>964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60</v>
      </c>
      <c r="C26974" t="s">
        <v>965</v>
      </c>
      <c r="D26974" t="s">
        <v>514</v>
      </c>
      <c r="E26974" t="s">
        <v>964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60</v>
      </c>
      <c r="C26975" t="s">
        <v>965</v>
      </c>
      <c r="D26975" t="s">
        <v>514</v>
      </c>
      <c r="E26975" t="s">
        <v>964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60</v>
      </c>
      <c r="C26976" t="s">
        <v>965</v>
      </c>
      <c r="D26976" t="s">
        <v>514</v>
      </c>
      <c r="E26976" t="s">
        <v>964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60</v>
      </c>
      <c r="C26977" t="s">
        <v>965</v>
      </c>
      <c r="D26977" t="s">
        <v>514</v>
      </c>
      <c r="E26977" t="s">
        <v>964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60</v>
      </c>
      <c r="C26978" t="s">
        <v>965</v>
      </c>
      <c r="D26978" t="s">
        <v>514</v>
      </c>
      <c r="E26978" t="s">
        <v>964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60</v>
      </c>
      <c r="C26979" t="s">
        <v>965</v>
      </c>
      <c r="D26979" t="s">
        <v>514</v>
      </c>
      <c r="E26979" t="s">
        <v>964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60</v>
      </c>
      <c r="C26980" t="s">
        <v>965</v>
      </c>
      <c r="D26980" t="s">
        <v>514</v>
      </c>
      <c r="E26980" t="s">
        <v>964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60</v>
      </c>
      <c r="C26981" t="s">
        <v>965</v>
      </c>
      <c r="D26981" t="s">
        <v>514</v>
      </c>
      <c r="E26981" t="s">
        <v>964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60</v>
      </c>
      <c r="C26982" t="s">
        <v>965</v>
      </c>
      <c r="D26982" t="s">
        <v>514</v>
      </c>
      <c r="E26982" t="s">
        <v>964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60</v>
      </c>
      <c r="C26983" t="s">
        <v>965</v>
      </c>
      <c r="D26983" t="s">
        <v>514</v>
      </c>
      <c r="E26983" t="s">
        <v>964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60</v>
      </c>
      <c r="C26984" t="s">
        <v>965</v>
      </c>
      <c r="D26984" t="s">
        <v>514</v>
      </c>
      <c r="E26984" t="s">
        <v>964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60</v>
      </c>
      <c r="C26985" t="s">
        <v>965</v>
      </c>
      <c r="D26985" t="s">
        <v>514</v>
      </c>
      <c r="E26985" t="s">
        <v>964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60</v>
      </c>
      <c r="C26986" t="s">
        <v>965</v>
      </c>
      <c r="D26986" t="s">
        <v>514</v>
      </c>
      <c r="E26986" t="s">
        <v>964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60</v>
      </c>
      <c r="C26987" t="s">
        <v>965</v>
      </c>
      <c r="D26987" t="s">
        <v>514</v>
      </c>
      <c r="E26987" t="s">
        <v>964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60</v>
      </c>
      <c r="C26988" t="s">
        <v>965</v>
      </c>
      <c r="D26988" t="s">
        <v>514</v>
      </c>
      <c r="E26988" t="s">
        <v>964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60</v>
      </c>
      <c r="C26989" t="s">
        <v>965</v>
      </c>
      <c r="D26989" t="s">
        <v>514</v>
      </c>
      <c r="E26989" t="s">
        <v>964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60</v>
      </c>
      <c r="C26990" t="s">
        <v>965</v>
      </c>
      <c r="D26990" t="s">
        <v>514</v>
      </c>
      <c r="E26990" t="s">
        <v>964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60</v>
      </c>
      <c r="C26991" t="s">
        <v>965</v>
      </c>
      <c r="D26991" t="s">
        <v>514</v>
      </c>
      <c r="E26991" t="s">
        <v>964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60</v>
      </c>
      <c r="C26992" t="s">
        <v>965</v>
      </c>
      <c r="D26992" t="s">
        <v>514</v>
      </c>
      <c r="E26992" t="s">
        <v>964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60</v>
      </c>
      <c r="C26993" t="s">
        <v>965</v>
      </c>
      <c r="D26993" t="s">
        <v>514</v>
      </c>
      <c r="E26993" t="s">
        <v>964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60</v>
      </c>
      <c r="C26994" t="s">
        <v>965</v>
      </c>
      <c r="D26994" t="s">
        <v>514</v>
      </c>
      <c r="E26994" t="s">
        <v>964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60</v>
      </c>
      <c r="C26995" t="s">
        <v>965</v>
      </c>
      <c r="D26995" t="s">
        <v>514</v>
      </c>
      <c r="E26995" t="s">
        <v>964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60</v>
      </c>
      <c r="C26996" t="s">
        <v>965</v>
      </c>
      <c r="D26996" t="s">
        <v>514</v>
      </c>
      <c r="E26996" t="s">
        <v>964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60</v>
      </c>
      <c r="C26997" t="s">
        <v>965</v>
      </c>
      <c r="D26997" t="s">
        <v>514</v>
      </c>
      <c r="E26997" t="s">
        <v>964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60</v>
      </c>
      <c r="C26998" t="s">
        <v>965</v>
      </c>
      <c r="D26998" t="s">
        <v>514</v>
      </c>
      <c r="E26998" t="s">
        <v>964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60</v>
      </c>
      <c r="C26999" t="s">
        <v>965</v>
      </c>
      <c r="D26999" t="s">
        <v>514</v>
      </c>
      <c r="E26999" t="s">
        <v>964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60</v>
      </c>
      <c r="C27000" t="s">
        <v>965</v>
      </c>
      <c r="D27000" t="s">
        <v>514</v>
      </c>
      <c r="E27000" t="s">
        <v>964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60</v>
      </c>
      <c r="C27001" t="s">
        <v>965</v>
      </c>
      <c r="D27001" t="s">
        <v>514</v>
      </c>
      <c r="E27001" t="s">
        <v>964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60</v>
      </c>
      <c r="C27002" t="s">
        <v>965</v>
      </c>
      <c r="D27002" t="s">
        <v>514</v>
      </c>
      <c r="E27002" t="s">
        <v>964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60</v>
      </c>
      <c r="C27003" t="s">
        <v>965</v>
      </c>
      <c r="D27003" t="s">
        <v>514</v>
      </c>
      <c r="E27003" t="s">
        <v>964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60</v>
      </c>
      <c r="C27004" t="s">
        <v>965</v>
      </c>
      <c r="D27004" t="s">
        <v>514</v>
      </c>
      <c r="E27004" t="s">
        <v>964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60</v>
      </c>
      <c r="C27005" t="s">
        <v>965</v>
      </c>
      <c r="D27005" t="s">
        <v>514</v>
      </c>
      <c r="E27005" t="s">
        <v>964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60</v>
      </c>
      <c r="C27006" t="s">
        <v>965</v>
      </c>
      <c r="D27006" t="s">
        <v>514</v>
      </c>
      <c r="E27006" t="s">
        <v>964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60</v>
      </c>
      <c r="C27007" t="s">
        <v>965</v>
      </c>
      <c r="D27007" t="s">
        <v>514</v>
      </c>
      <c r="E27007" t="s">
        <v>964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60</v>
      </c>
      <c r="C27008" t="s">
        <v>965</v>
      </c>
      <c r="D27008" t="s">
        <v>514</v>
      </c>
      <c r="E27008" t="s">
        <v>964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60</v>
      </c>
      <c r="C27009" t="s">
        <v>965</v>
      </c>
      <c r="D27009" t="s">
        <v>514</v>
      </c>
      <c r="E27009" t="s">
        <v>964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60</v>
      </c>
      <c r="C27010" t="s">
        <v>965</v>
      </c>
      <c r="D27010" t="s">
        <v>514</v>
      </c>
      <c r="E27010" t="s">
        <v>964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60</v>
      </c>
      <c r="C27011" t="s">
        <v>965</v>
      </c>
      <c r="D27011" t="s">
        <v>514</v>
      </c>
      <c r="E27011" t="s">
        <v>964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60</v>
      </c>
      <c r="C27012" t="s">
        <v>965</v>
      </c>
      <c r="D27012" t="s">
        <v>514</v>
      </c>
      <c r="E27012" t="s">
        <v>964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60</v>
      </c>
      <c r="C27013" t="s">
        <v>965</v>
      </c>
      <c r="D27013" t="s">
        <v>514</v>
      </c>
      <c r="E27013" t="s">
        <v>964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60</v>
      </c>
      <c r="C27014" t="s">
        <v>965</v>
      </c>
      <c r="D27014" t="s">
        <v>514</v>
      </c>
      <c r="E27014" t="s">
        <v>964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60</v>
      </c>
      <c r="C27015" t="s">
        <v>965</v>
      </c>
      <c r="D27015" t="s">
        <v>514</v>
      </c>
      <c r="E27015" t="s">
        <v>964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60</v>
      </c>
      <c r="C27016" t="s">
        <v>965</v>
      </c>
      <c r="D27016" t="s">
        <v>514</v>
      </c>
      <c r="E27016" t="s">
        <v>964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60</v>
      </c>
      <c r="C27017" t="s">
        <v>965</v>
      </c>
      <c r="D27017" t="s">
        <v>514</v>
      </c>
      <c r="E27017" t="s">
        <v>964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60</v>
      </c>
      <c r="C27018" t="s">
        <v>965</v>
      </c>
      <c r="D27018" t="s">
        <v>514</v>
      </c>
      <c r="E27018" t="s">
        <v>964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60</v>
      </c>
      <c r="C27019" t="s">
        <v>965</v>
      </c>
      <c r="D27019" t="s">
        <v>514</v>
      </c>
      <c r="E27019" t="s">
        <v>964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60</v>
      </c>
      <c r="C27020" t="s">
        <v>965</v>
      </c>
      <c r="D27020" t="s">
        <v>514</v>
      </c>
      <c r="E27020" t="s">
        <v>964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60</v>
      </c>
      <c r="C27021" t="s">
        <v>965</v>
      </c>
      <c r="D27021" t="s">
        <v>514</v>
      </c>
      <c r="E27021" t="s">
        <v>964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60</v>
      </c>
      <c r="C27022" t="s">
        <v>965</v>
      </c>
      <c r="D27022" t="s">
        <v>514</v>
      </c>
      <c r="E27022" t="s">
        <v>964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60</v>
      </c>
      <c r="C27023" t="s">
        <v>965</v>
      </c>
      <c r="D27023" t="s">
        <v>514</v>
      </c>
      <c r="E27023" t="s">
        <v>964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60</v>
      </c>
      <c r="C27024" t="s">
        <v>965</v>
      </c>
      <c r="D27024" t="s">
        <v>514</v>
      </c>
      <c r="E27024" t="s">
        <v>964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60</v>
      </c>
      <c r="C27025" t="s">
        <v>968</v>
      </c>
      <c r="E27025" t="s">
        <v>966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60</v>
      </c>
      <c r="C27026" t="s">
        <v>968</v>
      </c>
      <c r="E27026" t="s">
        <v>966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60</v>
      </c>
      <c r="C27027" t="s">
        <v>968</v>
      </c>
      <c r="E27027" t="s">
        <v>966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60</v>
      </c>
      <c r="C27028" t="s">
        <v>968</v>
      </c>
      <c r="E27028" t="s">
        <v>966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60</v>
      </c>
      <c r="C27029" t="s">
        <v>968</v>
      </c>
      <c r="E27029" t="s">
        <v>966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60</v>
      </c>
      <c r="C27030" t="s">
        <v>968</v>
      </c>
      <c r="E27030" t="s">
        <v>966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60</v>
      </c>
      <c r="C27031" t="s">
        <v>968</v>
      </c>
      <c r="E27031" t="s">
        <v>966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60</v>
      </c>
      <c r="C27032" t="s">
        <v>968</v>
      </c>
      <c r="E27032" t="s">
        <v>966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60</v>
      </c>
      <c r="C27033" t="s">
        <v>968</v>
      </c>
      <c r="E27033" t="s">
        <v>966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60</v>
      </c>
      <c r="C27034" t="s">
        <v>968</v>
      </c>
      <c r="E27034" t="s">
        <v>966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60</v>
      </c>
      <c r="C27035" t="s">
        <v>968</v>
      </c>
      <c r="E27035" t="s">
        <v>966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60</v>
      </c>
      <c r="C27036" t="s">
        <v>968</v>
      </c>
      <c r="E27036" t="s">
        <v>966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60</v>
      </c>
      <c r="C27037" t="s">
        <v>968</v>
      </c>
      <c r="E27037" t="s">
        <v>966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60</v>
      </c>
      <c r="C27038" t="s">
        <v>968</v>
      </c>
      <c r="E27038" t="s">
        <v>966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60</v>
      </c>
      <c r="C27039" t="s">
        <v>968</v>
      </c>
      <c r="E27039" t="s">
        <v>966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60</v>
      </c>
      <c r="C27040" t="s">
        <v>968</v>
      </c>
      <c r="E27040" t="s">
        <v>966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60</v>
      </c>
      <c r="C27041" t="s">
        <v>968</v>
      </c>
      <c r="E27041" t="s">
        <v>966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60</v>
      </c>
      <c r="C27042" t="s">
        <v>968</v>
      </c>
      <c r="E27042" t="s">
        <v>966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60</v>
      </c>
      <c r="C27043" t="s">
        <v>968</v>
      </c>
      <c r="E27043" t="s">
        <v>966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60</v>
      </c>
      <c r="C27044" t="s">
        <v>968</v>
      </c>
      <c r="E27044" t="s">
        <v>966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60</v>
      </c>
      <c r="C27045" t="s">
        <v>968</v>
      </c>
      <c r="E27045" t="s">
        <v>966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60</v>
      </c>
      <c r="C27046" t="s">
        <v>968</v>
      </c>
      <c r="E27046" t="s">
        <v>966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60</v>
      </c>
      <c r="C27047" t="s">
        <v>968</v>
      </c>
      <c r="E27047" t="s">
        <v>966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60</v>
      </c>
      <c r="C27048" t="s">
        <v>968</v>
      </c>
      <c r="E27048" t="s">
        <v>966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60</v>
      </c>
      <c r="C27049" t="s">
        <v>968</v>
      </c>
      <c r="E27049" t="s">
        <v>966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60</v>
      </c>
      <c r="C27050" t="s">
        <v>968</v>
      </c>
      <c r="E27050" t="s">
        <v>966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60</v>
      </c>
      <c r="C27051" t="s">
        <v>968</v>
      </c>
      <c r="E27051" t="s">
        <v>966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60</v>
      </c>
      <c r="C27052" t="s">
        <v>968</v>
      </c>
      <c r="E27052" t="s">
        <v>966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60</v>
      </c>
      <c r="C27053" t="s">
        <v>968</v>
      </c>
      <c r="E27053" t="s">
        <v>966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60</v>
      </c>
      <c r="C27054" t="s">
        <v>968</v>
      </c>
      <c r="E27054" t="s">
        <v>966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60</v>
      </c>
      <c r="C27055" t="s">
        <v>968</v>
      </c>
      <c r="E27055" t="s">
        <v>966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60</v>
      </c>
      <c r="C27056" t="s">
        <v>968</v>
      </c>
      <c r="E27056" t="s">
        <v>966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60</v>
      </c>
      <c r="C27057" t="s">
        <v>968</v>
      </c>
      <c r="E27057" t="s">
        <v>966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60</v>
      </c>
      <c r="C27058" t="s">
        <v>968</v>
      </c>
      <c r="E27058" t="s">
        <v>966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60</v>
      </c>
      <c r="C27059" t="s">
        <v>968</v>
      </c>
      <c r="E27059" t="s">
        <v>966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60</v>
      </c>
      <c r="C27060" t="s">
        <v>968</v>
      </c>
      <c r="E27060" t="s">
        <v>966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60</v>
      </c>
      <c r="C27061" t="s">
        <v>968</v>
      </c>
      <c r="E27061" t="s">
        <v>966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60</v>
      </c>
      <c r="C27062" t="s">
        <v>968</v>
      </c>
      <c r="E27062" t="s">
        <v>966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60</v>
      </c>
      <c r="C27063" t="s">
        <v>968</v>
      </c>
      <c r="E27063" t="s">
        <v>966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60</v>
      </c>
      <c r="C27064" t="s">
        <v>968</v>
      </c>
      <c r="E27064" t="s">
        <v>966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60</v>
      </c>
      <c r="C27065" t="s">
        <v>968</v>
      </c>
      <c r="E27065" t="s">
        <v>966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60</v>
      </c>
      <c r="C27066" t="s">
        <v>968</v>
      </c>
      <c r="E27066" t="s">
        <v>966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60</v>
      </c>
      <c r="C27067" t="s">
        <v>968</v>
      </c>
      <c r="E27067" t="s">
        <v>966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60</v>
      </c>
      <c r="C27068" t="s">
        <v>968</v>
      </c>
      <c r="E27068" t="s">
        <v>966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60</v>
      </c>
      <c r="C27069" t="s">
        <v>968</v>
      </c>
      <c r="E27069" t="s">
        <v>966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60</v>
      </c>
      <c r="C27070" t="s">
        <v>968</v>
      </c>
      <c r="E27070" t="s">
        <v>966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60</v>
      </c>
      <c r="C27071" t="s">
        <v>968</v>
      </c>
      <c r="E27071" t="s">
        <v>966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60</v>
      </c>
      <c r="C27072" t="s">
        <v>968</v>
      </c>
      <c r="E27072" t="s">
        <v>966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60</v>
      </c>
      <c r="C27073" t="s">
        <v>968</v>
      </c>
      <c r="E27073" t="s">
        <v>966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60</v>
      </c>
      <c r="C27074" t="s">
        <v>968</v>
      </c>
      <c r="E27074" t="s">
        <v>966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60</v>
      </c>
      <c r="C27075" t="s">
        <v>968</v>
      </c>
      <c r="E27075" t="s">
        <v>966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60</v>
      </c>
      <c r="C27076" t="s">
        <v>968</v>
      </c>
      <c r="E27076" t="s">
        <v>966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60</v>
      </c>
      <c r="C27077" t="s">
        <v>968</v>
      </c>
      <c r="E27077" t="s">
        <v>966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60</v>
      </c>
      <c r="C27078" t="s">
        <v>968</v>
      </c>
      <c r="E27078" t="s">
        <v>966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60</v>
      </c>
      <c r="C27079" t="s">
        <v>968</v>
      </c>
      <c r="E27079" t="s">
        <v>966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60</v>
      </c>
      <c r="C27080" t="s">
        <v>968</v>
      </c>
      <c r="E27080" t="s">
        <v>966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60</v>
      </c>
      <c r="C27081" t="s">
        <v>968</v>
      </c>
      <c r="E27081" t="s">
        <v>966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60</v>
      </c>
      <c r="C27082" t="s">
        <v>968</v>
      </c>
      <c r="E27082" t="s">
        <v>966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60</v>
      </c>
      <c r="C27083" t="s">
        <v>968</v>
      </c>
      <c r="E27083" t="s">
        <v>966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60</v>
      </c>
      <c r="C27084" t="s">
        <v>968</v>
      </c>
      <c r="E27084" t="s">
        <v>966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60</v>
      </c>
      <c r="C27085" t="s">
        <v>968</v>
      </c>
      <c r="E27085" t="s">
        <v>966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60</v>
      </c>
      <c r="C27086" t="s">
        <v>961</v>
      </c>
      <c r="D27086" t="s">
        <v>969</v>
      </c>
      <c r="E27086" t="s">
        <v>964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60</v>
      </c>
      <c r="C27087" t="s">
        <v>961</v>
      </c>
      <c r="D27087" t="s">
        <v>969</v>
      </c>
      <c r="E27087" t="s">
        <v>964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60</v>
      </c>
      <c r="C27088" t="s">
        <v>961</v>
      </c>
      <c r="D27088" t="s">
        <v>969</v>
      </c>
      <c r="E27088" t="s">
        <v>964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60</v>
      </c>
      <c r="C27089" t="s">
        <v>961</v>
      </c>
      <c r="D27089" t="s">
        <v>969</v>
      </c>
      <c r="E27089" t="s">
        <v>964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60</v>
      </c>
      <c r="C27090" t="s">
        <v>961</v>
      </c>
      <c r="D27090" t="s">
        <v>969</v>
      </c>
      <c r="E27090" t="s">
        <v>964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60</v>
      </c>
      <c r="C27091" t="s">
        <v>961</v>
      </c>
      <c r="D27091" t="s">
        <v>969</v>
      </c>
      <c r="E27091" t="s">
        <v>964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60</v>
      </c>
      <c r="C27092" t="s">
        <v>961</v>
      </c>
      <c r="D27092" t="s">
        <v>969</v>
      </c>
      <c r="E27092" t="s">
        <v>964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60</v>
      </c>
      <c r="C27093" t="s">
        <v>961</v>
      </c>
      <c r="D27093" t="s">
        <v>969</v>
      </c>
      <c r="E27093" t="s">
        <v>964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60</v>
      </c>
      <c r="C27094" t="s">
        <v>961</v>
      </c>
      <c r="D27094" t="s">
        <v>969</v>
      </c>
      <c r="E27094" t="s">
        <v>964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60</v>
      </c>
      <c r="C27095" t="s">
        <v>961</v>
      </c>
      <c r="D27095" t="s">
        <v>969</v>
      </c>
      <c r="E27095" t="s">
        <v>964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60</v>
      </c>
      <c r="C27096" t="s">
        <v>961</v>
      </c>
      <c r="D27096" t="s">
        <v>969</v>
      </c>
      <c r="E27096" t="s">
        <v>964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60</v>
      </c>
      <c r="C27097" t="s">
        <v>961</v>
      </c>
      <c r="D27097" t="s">
        <v>969</v>
      </c>
      <c r="E27097" t="s">
        <v>964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60</v>
      </c>
      <c r="C27098" t="s">
        <v>961</v>
      </c>
      <c r="D27098" t="s">
        <v>969</v>
      </c>
      <c r="E27098" t="s">
        <v>964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60</v>
      </c>
      <c r="C27099" t="s">
        <v>961</v>
      </c>
      <c r="D27099" t="s">
        <v>969</v>
      </c>
      <c r="E27099" t="s">
        <v>964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60</v>
      </c>
      <c r="C27100" t="s">
        <v>961</v>
      </c>
      <c r="D27100" t="s">
        <v>969</v>
      </c>
      <c r="E27100" t="s">
        <v>964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60</v>
      </c>
      <c r="C27101" t="s">
        <v>961</v>
      </c>
      <c r="D27101" t="s">
        <v>969</v>
      </c>
      <c r="E27101" t="s">
        <v>964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60</v>
      </c>
      <c r="C27102" t="s">
        <v>961</v>
      </c>
      <c r="D27102" t="s">
        <v>969</v>
      </c>
      <c r="E27102" t="s">
        <v>964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60</v>
      </c>
      <c r="C27103" t="s">
        <v>961</v>
      </c>
      <c r="D27103" t="s">
        <v>969</v>
      </c>
      <c r="E27103" t="s">
        <v>964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60</v>
      </c>
      <c r="C27104" t="s">
        <v>961</v>
      </c>
      <c r="D27104" t="s">
        <v>969</v>
      </c>
      <c r="E27104" t="s">
        <v>964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60</v>
      </c>
      <c r="C27105" t="s">
        <v>961</v>
      </c>
      <c r="D27105" t="s">
        <v>969</v>
      </c>
      <c r="E27105" t="s">
        <v>964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60</v>
      </c>
      <c r="C27106" t="s">
        <v>961</v>
      </c>
      <c r="D27106" t="s">
        <v>969</v>
      </c>
      <c r="E27106" t="s">
        <v>964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60</v>
      </c>
      <c r="C27107" t="s">
        <v>961</v>
      </c>
      <c r="D27107" t="s">
        <v>969</v>
      </c>
      <c r="E27107" t="s">
        <v>964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60</v>
      </c>
      <c r="C27108" t="s">
        <v>961</v>
      </c>
      <c r="D27108" t="s">
        <v>969</v>
      </c>
      <c r="E27108" t="s">
        <v>964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60</v>
      </c>
      <c r="C27109" t="s">
        <v>961</v>
      </c>
      <c r="D27109" t="s">
        <v>969</v>
      </c>
      <c r="E27109" t="s">
        <v>964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60</v>
      </c>
      <c r="C27110" t="s">
        <v>961</v>
      </c>
      <c r="D27110" t="s">
        <v>969</v>
      </c>
      <c r="E27110" t="s">
        <v>964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60</v>
      </c>
      <c r="C27111" t="s">
        <v>961</v>
      </c>
      <c r="D27111" t="s">
        <v>969</v>
      </c>
      <c r="E27111" t="s">
        <v>964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60</v>
      </c>
      <c r="C27112" t="s">
        <v>961</v>
      </c>
      <c r="D27112" t="s">
        <v>969</v>
      </c>
      <c r="E27112" t="s">
        <v>964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60</v>
      </c>
      <c r="C27113" t="s">
        <v>961</v>
      </c>
      <c r="D27113" t="s">
        <v>969</v>
      </c>
      <c r="E27113" t="s">
        <v>964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60</v>
      </c>
      <c r="C27114" t="s">
        <v>961</v>
      </c>
      <c r="D27114" t="s">
        <v>969</v>
      </c>
      <c r="E27114" t="s">
        <v>964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60</v>
      </c>
      <c r="C27115" t="s">
        <v>961</v>
      </c>
      <c r="D27115" t="s">
        <v>969</v>
      </c>
      <c r="E27115" t="s">
        <v>964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60</v>
      </c>
      <c r="C27116" t="s">
        <v>961</v>
      </c>
      <c r="D27116" t="s">
        <v>969</v>
      </c>
      <c r="E27116" t="s">
        <v>964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60</v>
      </c>
      <c r="C27117" t="s">
        <v>961</v>
      </c>
      <c r="D27117" t="s">
        <v>969</v>
      </c>
      <c r="E27117" t="s">
        <v>964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60</v>
      </c>
      <c r="C27118" t="s">
        <v>961</v>
      </c>
      <c r="D27118" t="s">
        <v>969</v>
      </c>
      <c r="E27118" t="s">
        <v>964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60</v>
      </c>
      <c r="C27119" t="s">
        <v>961</v>
      </c>
      <c r="D27119" t="s">
        <v>969</v>
      </c>
      <c r="E27119" t="s">
        <v>964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60</v>
      </c>
      <c r="C27120" t="s">
        <v>961</v>
      </c>
      <c r="D27120" t="s">
        <v>969</v>
      </c>
      <c r="E27120" t="s">
        <v>964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60</v>
      </c>
      <c r="C27121" t="s">
        <v>961</v>
      </c>
      <c r="D27121" t="s">
        <v>969</v>
      </c>
      <c r="E27121" t="s">
        <v>964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60</v>
      </c>
      <c r="C27122" t="s">
        <v>961</v>
      </c>
      <c r="D27122" t="s">
        <v>969</v>
      </c>
      <c r="E27122" t="s">
        <v>964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60</v>
      </c>
      <c r="C27123" t="s">
        <v>961</v>
      </c>
      <c r="D27123" t="s">
        <v>969</v>
      </c>
      <c r="E27123" t="s">
        <v>964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60</v>
      </c>
      <c r="C27124" t="s">
        <v>961</v>
      </c>
      <c r="D27124" t="s">
        <v>969</v>
      </c>
      <c r="E27124" t="s">
        <v>964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60</v>
      </c>
      <c r="C27125" t="s">
        <v>961</v>
      </c>
      <c r="D27125" t="s">
        <v>969</v>
      </c>
      <c r="E27125" t="s">
        <v>964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60</v>
      </c>
      <c r="C27126" t="s">
        <v>961</v>
      </c>
      <c r="D27126" t="s">
        <v>969</v>
      </c>
      <c r="E27126" t="s">
        <v>964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60</v>
      </c>
      <c r="C27127" t="s">
        <v>961</v>
      </c>
      <c r="D27127" t="s">
        <v>969</v>
      </c>
      <c r="E27127" t="s">
        <v>964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60</v>
      </c>
      <c r="C27128" t="s">
        <v>961</v>
      </c>
      <c r="D27128" t="s">
        <v>969</v>
      </c>
      <c r="E27128" t="s">
        <v>964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60</v>
      </c>
      <c r="C27129" t="s">
        <v>961</v>
      </c>
      <c r="D27129" t="s">
        <v>969</v>
      </c>
      <c r="E27129" t="s">
        <v>964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60</v>
      </c>
      <c r="C27130" t="s">
        <v>961</v>
      </c>
      <c r="D27130" t="s">
        <v>969</v>
      </c>
      <c r="E27130" t="s">
        <v>964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60</v>
      </c>
      <c r="C27131" t="s">
        <v>961</v>
      </c>
      <c r="D27131" t="s">
        <v>969</v>
      </c>
      <c r="E27131" t="s">
        <v>964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60</v>
      </c>
      <c r="C27132" t="s">
        <v>961</v>
      </c>
      <c r="D27132" t="s">
        <v>969</v>
      </c>
      <c r="E27132" t="s">
        <v>964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60</v>
      </c>
      <c r="C27133" t="s">
        <v>961</v>
      </c>
      <c r="D27133" t="s">
        <v>969</v>
      </c>
      <c r="E27133" t="s">
        <v>964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60</v>
      </c>
      <c r="C27134" t="s">
        <v>961</v>
      </c>
      <c r="D27134" t="s">
        <v>969</v>
      </c>
      <c r="E27134" t="s">
        <v>964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60</v>
      </c>
      <c r="C27135" t="s">
        <v>961</v>
      </c>
      <c r="D27135" t="s">
        <v>969</v>
      </c>
      <c r="E27135" t="s">
        <v>964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60</v>
      </c>
      <c r="C27136" t="s">
        <v>961</v>
      </c>
      <c r="D27136" t="s">
        <v>969</v>
      </c>
      <c r="E27136" t="s">
        <v>964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60</v>
      </c>
      <c r="C27137" t="s">
        <v>961</v>
      </c>
      <c r="D27137" t="s">
        <v>969</v>
      </c>
      <c r="E27137" t="s">
        <v>964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60</v>
      </c>
      <c r="C27138" t="s">
        <v>961</v>
      </c>
      <c r="D27138" t="s">
        <v>969</v>
      </c>
      <c r="E27138" t="s">
        <v>964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60</v>
      </c>
      <c r="C27139" t="s">
        <v>961</v>
      </c>
      <c r="D27139" t="s">
        <v>969</v>
      </c>
      <c r="E27139" t="s">
        <v>964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60</v>
      </c>
      <c r="C27140" t="s">
        <v>961</v>
      </c>
      <c r="D27140" t="s">
        <v>969</v>
      </c>
      <c r="E27140" t="s">
        <v>964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60</v>
      </c>
      <c r="C27141" t="s">
        <v>961</v>
      </c>
      <c r="D27141" t="s">
        <v>969</v>
      </c>
      <c r="E27141" t="s">
        <v>964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60</v>
      </c>
      <c r="C27142" t="s">
        <v>961</v>
      </c>
      <c r="D27142" t="s">
        <v>969</v>
      </c>
      <c r="E27142" t="s">
        <v>964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60</v>
      </c>
      <c r="C27143" t="s">
        <v>961</v>
      </c>
      <c r="D27143" t="s">
        <v>969</v>
      </c>
      <c r="E27143" t="s">
        <v>964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60</v>
      </c>
      <c r="C27144" t="s">
        <v>961</v>
      </c>
      <c r="D27144" t="s">
        <v>969</v>
      </c>
      <c r="E27144" t="s">
        <v>964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60</v>
      </c>
      <c r="C27145" t="s">
        <v>961</v>
      </c>
      <c r="D27145" t="s">
        <v>969</v>
      </c>
      <c r="E27145" t="s">
        <v>964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60</v>
      </c>
      <c r="C27146" t="s">
        <v>961</v>
      </c>
      <c r="D27146" t="s">
        <v>969</v>
      </c>
      <c r="E27146" t="s">
        <v>964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60</v>
      </c>
      <c r="C27147" t="s">
        <v>970</v>
      </c>
      <c r="D27147" t="s">
        <v>971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60</v>
      </c>
      <c r="C27148" t="s">
        <v>970</v>
      </c>
      <c r="D27148" t="s">
        <v>972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60</v>
      </c>
      <c r="C27149" t="s">
        <v>970</v>
      </c>
      <c r="D27149" t="s">
        <v>971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60</v>
      </c>
      <c r="C27150" t="s">
        <v>970</v>
      </c>
      <c r="D27150" t="s">
        <v>972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60</v>
      </c>
      <c r="C27151" t="s">
        <v>970</v>
      </c>
      <c r="D27151" t="s">
        <v>971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60</v>
      </c>
      <c r="C27152" t="s">
        <v>970</v>
      </c>
      <c r="D27152" t="s">
        <v>972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60</v>
      </c>
      <c r="C27153" t="s">
        <v>970</v>
      </c>
      <c r="D27153" t="s">
        <v>971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60</v>
      </c>
      <c r="C27154" t="s">
        <v>970</v>
      </c>
      <c r="D27154" t="s">
        <v>972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60</v>
      </c>
      <c r="C27155" t="s">
        <v>970</v>
      </c>
      <c r="D27155" t="s">
        <v>971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60</v>
      </c>
      <c r="C27156" t="s">
        <v>970</v>
      </c>
      <c r="D27156" t="s">
        <v>972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60</v>
      </c>
      <c r="C27157" t="s">
        <v>970</v>
      </c>
      <c r="D27157" t="s">
        <v>971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60</v>
      </c>
      <c r="C27158" t="s">
        <v>970</v>
      </c>
      <c r="D27158" t="s">
        <v>972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60</v>
      </c>
      <c r="C27159" t="s">
        <v>970</v>
      </c>
      <c r="D27159" t="s">
        <v>971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60</v>
      </c>
      <c r="C27160" t="s">
        <v>970</v>
      </c>
      <c r="D27160" t="s">
        <v>972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60</v>
      </c>
      <c r="C27161" t="s">
        <v>970</v>
      </c>
      <c r="D27161" t="s">
        <v>971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60</v>
      </c>
      <c r="C27162" t="s">
        <v>970</v>
      </c>
      <c r="D27162" t="s">
        <v>972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60</v>
      </c>
      <c r="C27163" t="s">
        <v>970</v>
      </c>
      <c r="D27163" t="s">
        <v>971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60</v>
      </c>
      <c r="C27164" t="s">
        <v>970</v>
      </c>
      <c r="D27164" t="s">
        <v>972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60</v>
      </c>
      <c r="C27165" t="s">
        <v>970</v>
      </c>
      <c r="D27165" t="s">
        <v>971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60</v>
      </c>
      <c r="C27166" t="s">
        <v>970</v>
      </c>
      <c r="D27166" t="s">
        <v>972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60</v>
      </c>
      <c r="C27167" t="s">
        <v>970</v>
      </c>
      <c r="D27167" t="s">
        <v>971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60</v>
      </c>
      <c r="C27168" t="s">
        <v>970</v>
      </c>
      <c r="D27168" t="s">
        <v>972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60</v>
      </c>
      <c r="C27169" t="s">
        <v>970</v>
      </c>
      <c r="D27169" t="s">
        <v>971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60</v>
      </c>
      <c r="C27170" t="s">
        <v>970</v>
      </c>
      <c r="D27170" t="s">
        <v>972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60</v>
      </c>
      <c r="C27171" t="s">
        <v>970</v>
      </c>
      <c r="D27171" t="s">
        <v>971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60</v>
      </c>
      <c r="C27172" t="s">
        <v>970</v>
      </c>
      <c r="D27172" t="s">
        <v>972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60</v>
      </c>
      <c r="C27173" t="s">
        <v>970</v>
      </c>
      <c r="D27173" t="s">
        <v>971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60</v>
      </c>
      <c r="C27174" t="s">
        <v>970</v>
      </c>
      <c r="D27174" t="s">
        <v>972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60</v>
      </c>
      <c r="C27175" t="s">
        <v>970</v>
      </c>
      <c r="D27175" t="s">
        <v>971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60</v>
      </c>
      <c r="C27176" t="s">
        <v>970</v>
      </c>
      <c r="D27176" t="s">
        <v>972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60</v>
      </c>
      <c r="C27177" t="s">
        <v>970</v>
      </c>
      <c r="D27177" t="s">
        <v>971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60</v>
      </c>
      <c r="C27178" t="s">
        <v>970</v>
      </c>
      <c r="D27178" t="s">
        <v>972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60</v>
      </c>
      <c r="C27179" t="s">
        <v>970</v>
      </c>
      <c r="D27179" t="s">
        <v>971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60</v>
      </c>
      <c r="C27180" t="s">
        <v>970</v>
      </c>
      <c r="D27180" t="s">
        <v>972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60</v>
      </c>
      <c r="C27181" t="s">
        <v>970</v>
      </c>
      <c r="D27181" t="s">
        <v>971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60</v>
      </c>
      <c r="C27182" t="s">
        <v>970</v>
      </c>
      <c r="D27182" t="s">
        <v>972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60</v>
      </c>
      <c r="C27183" t="s">
        <v>970</v>
      </c>
      <c r="D27183" t="s">
        <v>971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60</v>
      </c>
      <c r="C27184" t="s">
        <v>970</v>
      </c>
      <c r="D27184" t="s">
        <v>972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60</v>
      </c>
      <c r="C27185" t="s">
        <v>970</v>
      </c>
      <c r="D27185" t="s">
        <v>971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60</v>
      </c>
      <c r="C27186" t="s">
        <v>970</v>
      </c>
      <c r="D27186" t="s">
        <v>972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60</v>
      </c>
      <c r="C27187" t="s">
        <v>970</v>
      </c>
      <c r="D27187" t="s">
        <v>971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60</v>
      </c>
      <c r="C27188" t="s">
        <v>970</v>
      </c>
      <c r="D27188" t="s">
        <v>972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60</v>
      </c>
      <c r="C27189" t="s">
        <v>970</v>
      </c>
      <c r="D27189" t="s">
        <v>971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60</v>
      </c>
      <c r="C27190" t="s">
        <v>970</v>
      </c>
      <c r="D27190" t="s">
        <v>972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60</v>
      </c>
      <c r="C27191" t="s">
        <v>970</v>
      </c>
      <c r="D27191" t="s">
        <v>971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60</v>
      </c>
      <c r="C27192" t="s">
        <v>970</v>
      </c>
      <c r="D27192" t="s">
        <v>972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60</v>
      </c>
      <c r="C27193" t="s">
        <v>970</v>
      </c>
      <c r="D27193" t="s">
        <v>971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60</v>
      </c>
      <c r="C27194" t="s">
        <v>970</v>
      </c>
      <c r="D27194" t="s">
        <v>972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60</v>
      </c>
      <c r="C27195" t="s">
        <v>970</v>
      </c>
      <c r="D27195" t="s">
        <v>971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60</v>
      </c>
      <c r="C27196" t="s">
        <v>970</v>
      </c>
      <c r="D27196" t="s">
        <v>972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60</v>
      </c>
      <c r="C27197" t="s">
        <v>970</v>
      </c>
      <c r="D27197" t="s">
        <v>971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60</v>
      </c>
      <c r="C27198" t="s">
        <v>970</v>
      </c>
      <c r="D27198" t="s">
        <v>972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60</v>
      </c>
      <c r="C27199" t="s">
        <v>970</v>
      </c>
      <c r="D27199" t="s">
        <v>971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60</v>
      </c>
      <c r="C27200" t="s">
        <v>970</v>
      </c>
      <c r="D27200" t="s">
        <v>972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60</v>
      </c>
      <c r="C27201" t="s">
        <v>970</v>
      </c>
      <c r="D27201" t="s">
        <v>971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60</v>
      </c>
      <c r="C27202" t="s">
        <v>970</v>
      </c>
      <c r="D27202" t="s">
        <v>972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60</v>
      </c>
      <c r="C27203" t="s">
        <v>970</v>
      </c>
      <c r="D27203" t="s">
        <v>971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60</v>
      </c>
      <c r="C27204" t="s">
        <v>970</v>
      </c>
      <c r="D27204" t="s">
        <v>972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60</v>
      </c>
      <c r="C27205" t="s">
        <v>970</v>
      </c>
      <c r="D27205" t="s">
        <v>971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60</v>
      </c>
      <c r="C27206" t="s">
        <v>970</v>
      </c>
      <c r="D27206" t="s">
        <v>972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60</v>
      </c>
      <c r="C27207" t="s">
        <v>970</v>
      </c>
      <c r="D27207" t="s">
        <v>971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60</v>
      </c>
      <c r="C27208" t="s">
        <v>970</v>
      </c>
      <c r="D27208" t="s">
        <v>972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60</v>
      </c>
      <c r="C27209" t="s">
        <v>970</v>
      </c>
      <c r="D27209" t="s">
        <v>971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60</v>
      </c>
      <c r="C27210" t="s">
        <v>970</v>
      </c>
      <c r="D27210" t="s">
        <v>972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60</v>
      </c>
      <c r="C27211" t="s">
        <v>970</v>
      </c>
      <c r="D27211" t="s">
        <v>971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60</v>
      </c>
      <c r="C27212" t="s">
        <v>970</v>
      </c>
      <c r="D27212" t="s">
        <v>972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60</v>
      </c>
      <c r="C27213" t="s">
        <v>970</v>
      </c>
      <c r="D27213" t="s">
        <v>971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60</v>
      </c>
      <c r="C27214" t="s">
        <v>970</v>
      </c>
      <c r="D27214" t="s">
        <v>972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60</v>
      </c>
      <c r="C27215" t="s">
        <v>970</v>
      </c>
      <c r="D27215" t="s">
        <v>971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60</v>
      </c>
      <c r="C27216" t="s">
        <v>970</v>
      </c>
      <c r="D27216" t="s">
        <v>972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60</v>
      </c>
      <c r="C27217" t="s">
        <v>970</v>
      </c>
      <c r="D27217" t="s">
        <v>971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60</v>
      </c>
      <c r="C27218" t="s">
        <v>970</v>
      </c>
      <c r="D27218" t="s">
        <v>972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60</v>
      </c>
      <c r="C27219" t="s">
        <v>970</v>
      </c>
      <c r="D27219" t="s">
        <v>971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60</v>
      </c>
      <c r="C27220" t="s">
        <v>970</v>
      </c>
      <c r="D27220" t="s">
        <v>972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60</v>
      </c>
      <c r="C27221" t="s">
        <v>970</v>
      </c>
      <c r="D27221" t="s">
        <v>971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60</v>
      </c>
      <c r="C27222" t="s">
        <v>970</v>
      </c>
      <c r="D27222" t="s">
        <v>972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60</v>
      </c>
      <c r="C27223" t="s">
        <v>970</v>
      </c>
      <c r="D27223" t="s">
        <v>971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60</v>
      </c>
      <c r="C27224" t="s">
        <v>970</v>
      </c>
      <c r="D27224" t="s">
        <v>972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60</v>
      </c>
      <c r="C27225" t="s">
        <v>970</v>
      </c>
      <c r="D27225" t="s">
        <v>971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60</v>
      </c>
      <c r="C27226" t="s">
        <v>970</v>
      </c>
      <c r="D27226" t="s">
        <v>972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60</v>
      </c>
      <c r="C27227" t="s">
        <v>970</v>
      </c>
      <c r="D27227" t="s">
        <v>971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60</v>
      </c>
      <c r="C27228" t="s">
        <v>970</v>
      </c>
      <c r="D27228" t="s">
        <v>972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60</v>
      </c>
      <c r="C27229" t="s">
        <v>970</v>
      </c>
      <c r="D27229" t="s">
        <v>971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60</v>
      </c>
      <c r="C27230" t="s">
        <v>970</v>
      </c>
      <c r="D27230" t="s">
        <v>972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60</v>
      </c>
      <c r="C27231" t="s">
        <v>970</v>
      </c>
      <c r="D27231" t="s">
        <v>971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60</v>
      </c>
      <c r="C27232" t="s">
        <v>970</v>
      </c>
      <c r="D27232" t="s">
        <v>972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60</v>
      </c>
      <c r="C27233" t="s">
        <v>970</v>
      </c>
      <c r="D27233" t="s">
        <v>971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60</v>
      </c>
      <c r="C27234" t="s">
        <v>970</v>
      </c>
      <c r="D27234" t="s">
        <v>972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60</v>
      </c>
      <c r="C27235" t="s">
        <v>970</v>
      </c>
      <c r="D27235" t="s">
        <v>971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60</v>
      </c>
      <c r="C27236" t="s">
        <v>970</v>
      </c>
      <c r="D27236" t="s">
        <v>972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60</v>
      </c>
      <c r="C27237" t="s">
        <v>970</v>
      </c>
      <c r="D27237" t="s">
        <v>971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60</v>
      </c>
      <c r="C27238" t="s">
        <v>970</v>
      </c>
      <c r="D27238" t="s">
        <v>972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60</v>
      </c>
      <c r="C27239" t="s">
        <v>970</v>
      </c>
      <c r="D27239" t="s">
        <v>971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60</v>
      </c>
      <c r="C27240" t="s">
        <v>970</v>
      </c>
      <c r="D27240" t="s">
        <v>972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60</v>
      </c>
      <c r="C27241" t="s">
        <v>970</v>
      </c>
      <c r="D27241" t="s">
        <v>971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60</v>
      </c>
      <c r="C27242" t="s">
        <v>970</v>
      </c>
      <c r="D27242" t="s">
        <v>972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60</v>
      </c>
      <c r="C27243" t="s">
        <v>970</v>
      </c>
      <c r="D27243" t="s">
        <v>971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60</v>
      </c>
      <c r="C27244" t="s">
        <v>970</v>
      </c>
      <c r="D27244" t="s">
        <v>972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60</v>
      </c>
      <c r="C27245" t="s">
        <v>970</v>
      </c>
      <c r="D27245" t="s">
        <v>971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60</v>
      </c>
      <c r="C27246" t="s">
        <v>970</v>
      </c>
      <c r="D27246" t="s">
        <v>972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60</v>
      </c>
      <c r="C27247" t="s">
        <v>970</v>
      </c>
      <c r="D27247" t="s">
        <v>971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60</v>
      </c>
      <c r="C27248" t="s">
        <v>970</v>
      </c>
      <c r="D27248" t="s">
        <v>972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60</v>
      </c>
      <c r="C27249" t="s">
        <v>970</v>
      </c>
      <c r="D27249" t="s">
        <v>971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60</v>
      </c>
      <c r="C27250" t="s">
        <v>970</v>
      </c>
      <c r="D27250" t="s">
        <v>972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60</v>
      </c>
      <c r="C27251" t="s">
        <v>970</v>
      </c>
      <c r="D27251" t="s">
        <v>971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60</v>
      </c>
      <c r="C27252" t="s">
        <v>970</v>
      </c>
      <c r="D27252" t="s">
        <v>972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60</v>
      </c>
      <c r="C27253" t="s">
        <v>970</v>
      </c>
      <c r="D27253" t="s">
        <v>971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60</v>
      </c>
      <c r="C27254" t="s">
        <v>970</v>
      </c>
      <c r="D27254" t="s">
        <v>972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60</v>
      </c>
      <c r="C27255" t="s">
        <v>970</v>
      </c>
      <c r="D27255" t="s">
        <v>971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60</v>
      </c>
      <c r="C27256" t="s">
        <v>970</v>
      </c>
      <c r="D27256" t="s">
        <v>972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60</v>
      </c>
      <c r="C27257" t="s">
        <v>970</v>
      </c>
      <c r="D27257" t="s">
        <v>971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60</v>
      </c>
      <c r="C27258" t="s">
        <v>970</v>
      </c>
      <c r="D27258" t="s">
        <v>972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60</v>
      </c>
      <c r="C27259" t="s">
        <v>970</v>
      </c>
      <c r="D27259" t="s">
        <v>971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60</v>
      </c>
      <c r="C27260" t="s">
        <v>970</v>
      </c>
      <c r="D27260" t="s">
        <v>972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60</v>
      </c>
      <c r="C27261" t="s">
        <v>970</v>
      </c>
      <c r="D27261" t="s">
        <v>971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60</v>
      </c>
      <c r="C27262" t="s">
        <v>970</v>
      </c>
      <c r="D27262" t="s">
        <v>972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60</v>
      </c>
      <c r="C27263" t="s">
        <v>970</v>
      </c>
      <c r="D27263" t="s">
        <v>971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60</v>
      </c>
      <c r="C27264" t="s">
        <v>970</v>
      </c>
      <c r="D27264" t="s">
        <v>972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60</v>
      </c>
      <c r="C27265" t="s">
        <v>970</v>
      </c>
      <c r="D27265" t="s">
        <v>971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60</v>
      </c>
      <c r="C27266" t="s">
        <v>970</v>
      </c>
      <c r="D27266" t="s">
        <v>972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60</v>
      </c>
      <c r="C27267" t="s">
        <v>970</v>
      </c>
      <c r="D27267" t="s">
        <v>971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60</v>
      </c>
      <c r="C27268" t="s">
        <v>970</v>
      </c>
      <c r="D27268" t="s">
        <v>972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60</v>
      </c>
      <c r="C27269" t="s">
        <v>973</v>
      </c>
      <c r="D27269" t="s">
        <v>675</v>
      </c>
      <c r="E27269" t="s">
        <v>966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60</v>
      </c>
      <c r="C27270" t="s">
        <v>973</v>
      </c>
      <c r="D27270" t="s">
        <v>974</v>
      </c>
      <c r="E27270" t="s">
        <v>966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60</v>
      </c>
      <c r="C27271" t="s">
        <v>973</v>
      </c>
      <c r="D27271" t="s">
        <v>674</v>
      </c>
      <c r="E27271" t="s">
        <v>966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60</v>
      </c>
      <c r="C27272" t="s">
        <v>973</v>
      </c>
      <c r="D27272" t="s">
        <v>975</v>
      </c>
      <c r="E27272" t="s">
        <v>966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60</v>
      </c>
      <c r="C27273" t="s">
        <v>973</v>
      </c>
      <c r="D27273" t="s">
        <v>976</v>
      </c>
      <c r="E27273" t="s">
        <v>966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60</v>
      </c>
      <c r="C27274" t="s">
        <v>973</v>
      </c>
      <c r="D27274" t="s">
        <v>675</v>
      </c>
      <c r="E27274" t="s">
        <v>966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60</v>
      </c>
      <c r="C27275" t="s">
        <v>973</v>
      </c>
      <c r="D27275" t="s">
        <v>974</v>
      </c>
      <c r="E27275" t="s">
        <v>966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60</v>
      </c>
      <c r="C27276" t="s">
        <v>973</v>
      </c>
      <c r="D27276" t="s">
        <v>674</v>
      </c>
      <c r="E27276" t="s">
        <v>966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60</v>
      </c>
      <c r="C27277" t="s">
        <v>973</v>
      </c>
      <c r="D27277" t="s">
        <v>975</v>
      </c>
      <c r="E27277" t="s">
        <v>966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60</v>
      </c>
      <c r="C27278" t="s">
        <v>973</v>
      </c>
      <c r="D27278" t="s">
        <v>976</v>
      </c>
      <c r="E27278" t="s">
        <v>966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60</v>
      </c>
      <c r="C27279" t="s">
        <v>973</v>
      </c>
      <c r="D27279" t="s">
        <v>675</v>
      </c>
      <c r="E27279" t="s">
        <v>966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60</v>
      </c>
      <c r="C27280" t="s">
        <v>973</v>
      </c>
      <c r="D27280" t="s">
        <v>974</v>
      </c>
      <c r="E27280" t="s">
        <v>966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60</v>
      </c>
      <c r="C27281" t="s">
        <v>973</v>
      </c>
      <c r="D27281" t="s">
        <v>674</v>
      </c>
      <c r="E27281" t="s">
        <v>966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60</v>
      </c>
      <c r="C27282" t="s">
        <v>973</v>
      </c>
      <c r="D27282" t="s">
        <v>975</v>
      </c>
      <c r="E27282" t="s">
        <v>966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60</v>
      </c>
      <c r="C27283" t="s">
        <v>973</v>
      </c>
      <c r="D27283" t="s">
        <v>976</v>
      </c>
      <c r="E27283" t="s">
        <v>966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60</v>
      </c>
      <c r="C27284" t="s">
        <v>973</v>
      </c>
      <c r="D27284" t="s">
        <v>675</v>
      </c>
      <c r="E27284" t="s">
        <v>966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60</v>
      </c>
      <c r="C27285" t="s">
        <v>973</v>
      </c>
      <c r="D27285" t="s">
        <v>974</v>
      </c>
      <c r="E27285" t="s">
        <v>966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60</v>
      </c>
      <c r="C27286" t="s">
        <v>973</v>
      </c>
      <c r="D27286" t="s">
        <v>674</v>
      </c>
      <c r="E27286" t="s">
        <v>966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60</v>
      </c>
      <c r="C27287" t="s">
        <v>973</v>
      </c>
      <c r="D27287" t="s">
        <v>975</v>
      </c>
      <c r="E27287" t="s">
        <v>966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60</v>
      </c>
      <c r="C27288" t="s">
        <v>973</v>
      </c>
      <c r="D27288" t="s">
        <v>976</v>
      </c>
      <c r="E27288" t="s">
        <v>966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60</v>
      </c>
      <c r="C27289" t="s">
        <v>973</v>
      </c>
      <c r="D27289" t="s">
        <v>675</v>
      </c>
      <c r="E27289" t="s">
        <v>966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60</v>
      </c>
      <c r="C27290" t="s">
        <v>973</v>
      </c>
      <c r="D27290" t="s">
        <v>974</v>
      </c>
      <c r="E27290" t="s">
        <v>966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60</v>
      </c>
      <c r="C27291" t="s">
        <v>973</v>
      </c>
      <c r="D27291" t="s">
        <v>674</v>
      </c>
      <c r="E27291" t="s">
        <v>966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60</v>
      </c>
      <c r="C27292" t="s">
        <v>973</v>
      </c>
      <c r="D27292" t="s">
        <v>975</v>
      </c>
      <c r="E27292" t="s">
        <v>966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60</v>
      </c>
      <c r="C27293" t="s">
        <v>973</v>
      </c>
      <c r="D27293" t="s">
        <v>976</v>
      </c>
      <c r="E27293" t="s">
        <v>966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60</v>
      </c>
      <c r="C27294" t="s">
        <v>973</v>
      </c>
      <c r="D27294" t="s">
        <v>675</v>
      </c>
      <c r="E27294" t="s">
        <v>966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60</v>
      </c>
      <c r="C27295" t="s">
        <v>973</v>
      </c>
      <c r="D27295" t="s">
        <v>974</v>
      </c>
      <c r="E27295" t="s">
        <v>966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60</v>
      </c>
      <c r="C27296" t="s">
        <v>973</v>
      </c>
      <c r="D27296" t="s">
        <v>674</v>
      </c>
      <c r="E27296" t="s">
        <v>966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60</v>
      </c>
      <c r="C27297" t="s">
        <v>973</v>
      </c>
      <c r="D27297" t="s">
        <v>975</v>
      </c>
      <c r="E27297" t="s">
        <v>966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60</v>
      </c>
      <c r="C27298" t="s">
        <v>973</v>
      </c>
      <c r="D27298" t="s">
        <v>976</v>
      </c>
      <c r="E27298" t="s">
        <v>966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60</v>
      </c>
      <c r="C27299" t="s">
        <v>973</v>
      </c>
      <c r="D27299" t="s">
        <v>675</v>
      </c>
      <c r="E27299" t="s">
        <v>966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60</v>
      </c>
      <c r="C27300" t="s">
        <v>973</v>
      </c>
      <c r="D27300" t="s">
        <v>974</v>
      </c>
      <c r="E27300" t="s">
        <v>966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60</v>
      </c>
      <c r="C27301" t="s">
        <v>973</v>
      </c>
      <c r="D27301" t="s">
        <v>674</v>
      </c>
      <c r="E27301" t="s">
        <v>966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60</v>
      </c>
      <c r="C27302" t="s">
        <v>973</v>
      </c>
      <c r="D27302" t="s">
        <v>975</v>
      </c>
      <c r="E27302" t="s">
        <v>966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60</v>
      </c>
      <c r="C27303" t="s">
        <v>973</v>
      </c>
      <c r="D27303" t="s">
        <v>976</v>
      </c>
      <c r="E27303" t="s">
        <v>966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60</v>
      </c>
      <c r="C27304" t="s">
        <v>973</v>
      </c>
      <c r="D27304" t="s">
        <v>675</v>
      </c>
      <c r="E27304" t="s">
        <v>966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60</v>
      </c>
      <c r="C27305" t="s">
        <v>973</v>
      </c>
      <c r="D27305" t="s">
        <v>974</v>
      </c>
      <c r="E27305" t="s">
        <v>966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60</v>
      </c>
      <c r="C27306" t="s">
        <v>973</v>
      </c>
      <c r="D27306" t="s">
        <v>674</v>
      </c>
      <c r="E27306" t="s">
        <v>966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60</v>
      </c>
      <c r="C27307" t="s">
        <v>973</v>
      </c>
      <c r="D27307" t="s">
        <v>975</v>
      </c>
      <c r="E27307" t="s">
        <v>966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60</v>
      </c>
      <c r="C27308" t="s">
        <v>973</v>
      </c>
      <c r="D27308" t="s">
        <v>976</v>
      </c>
      <c r="E27308" t="s">
        <v>966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60</v>
      </c>
      <c r="C27309" t="s">
        <v>973</v>
      </c>
      <c r="D27309" t="s">
        <v>675</v>
      </c>
      <c r="E27309" t="s">
        <v>966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60</v>
      </c>
      <c r="C27310" t="s">
        <v>973</v>
      </c>
      <c r="D27310" t="s">
        <v>974</v>
      </c>
      <c r="E27310" t="s">
        <v>966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60</v>
      </c>
      <c r="C27311" t="s">
        <v>973</v>
      </c>
      <c r="D27311" t="s">
        <v>674</v>
      </c>
      <c r="E27311" t="s">
        <v>966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60</v>
      </c>
      <c r="C27312" t="s">
        <v>973</v>
      </c>
      <c r="D27312" t="s">
        <v>975</v>
      </c>
      <c r="E27312" t="s">
        <v>966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60</v>
      </c>
      <c r="C27313" t="s">
        <v>973</v>
      </c>
      <c r="D27313" t="s">
        <v>976</v>
      </c>
      <c r="E27313" t="s">
        <v>966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60</v>
      </c>
      <c r="C27314" t="s">
        <v>973</v>
      </c>
      <c r="D27314" t="s">
        <v>675</v>
      </c>
      <c r="E27314" t="s">
        <v>966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60</v>
      </c>
      <c r="C27315" t="s">
        <v>973</v>
      </c>
      <c r="D27315" t="s">
        <v>974</v>
      </c>
      <c r="E27315" t="s">
        <v>966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60</v>
      </c>
      <c r="C27316" t="s">
        <v>973</v>
      </c>
      <c r="D27316" t="s">
        <v>674</v>
      </c>
      <c r="E27316" t="s">
        <v>966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60</v>
      </c>
      <c r="C27317" t="s">
        <v>973</v>
      </c>
      <c r="D27317" t="s">
        <v>975</v>
      </c>
      <c r="E27317" t="s">
        <v>966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60</v>
      </c>
      <c r="C27318" t="s">
        <v>973</v>
      </c>
      <c r="D27318" t="s">
        <v>976</v>
      </c>
      <c r="E27318" t="s">
        <v>966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60</v>
      </c>
      <c r="C27319" t="s">
        <v>973</v>
      </c>
      <c r="D27319" t="s">
        <v>675</v>
      </c>
      <c r="E27319" t="s">
        <v>966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60</v>
      </c>
      <c r="C27320" t="s">
        <v>973</v>
      </c>
      <c r="D27320" t="s">
        <v>974</v>
      </c>
      <c r="E27320" t="s">
        <v>966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60</v>
      </c>
      <c r="C27321" t="s">
        <v>973</v>
      </c>
      <c r="D27321" t="s">
        <v>674</v>
      </c>
      <c r="E27321" t="s">
        <v>966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60</v>
      </c>
      <c r="C27322" t="s">
        <v>973</v>
      </c>
      <c r="D27322" t="s">
        <v>975</v>
      </c>
      <c r="E27322" t="s">
        <v>966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60</v>
      </c>
      <c r="C27323" t="s">
        <v>973</v>
      </c>
      <c r="D27323" t="s">
        <v>976</v>
      </c>
      <c r="E27323" t="s">
        <v>966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60</v>
      </c>
      <c r="C27324" t="s">
        <v>973</v>
      </c>
      <c r="D27324" t="s">
        <v>675</v>
      </c>
      <c r="E27324" t="s">
        <v>966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60</v>
      </c>
      <c r="C27325" t="s">
        <v>973</v>
      </c>
      <c r="D27325" t="s">
        <v>974</v>
      </c>
      <c r="E27325" t="s">
        <v>966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60</v>
      </c>
      <c r="C27326" t="s">
        <v>973</v>
      </c>
      <c r="D27326" t="s">
        <v>674</v>
      </c>
      <c r="E27326" t="s">
        <v>966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60</v>
      </c>
      <c r="C27327" t="s">
        <v>973</v>
      </c>
      <c r="D27327" t="s">
        <v>975</v>
      </c>
      <c r="E27327" t="s">
        <v>966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60</v>
      </c>
      <c r="C27328" t="s">
        <v>973</v>
      </c>
      <c r="D27328" t="s">
        <v>976</v>
      </c>
      <c r="E27328" t="s">
        <v>966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60</v>
      </c>
      <c r="C27329" t="s">
        <v>973</v>
      </c>
      <c r="D27329" t="s">
        <v>675</v>
      </c>
      <c r="E27329" t="s">
        <v>966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60</v>
      </c>
      <c r="C27330" t="s">
        <v>973</v>
      </c>
      <c r="D27330" t="s">
        <v>974</v>
      </c>
      <c r="E27330" t="s">
        <v>966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60</v>
      </c>
      <c r="C27331" t="s">
        <v>973</v>
      </c>
      <c r="D27331" t="s">
        <v>674</v>
      </c>
      <c r="E27331" t="s">
        <v>966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60</v>
      </c>
      <c r="C27332" t="s">
        <v>973</v>
      </c>
      <c r="D27332" t="s">
        <v>975</v>
      </c>
      <c r="E27332" t="s">
        <v>966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60</v>
      </c>
      <c r="C27333" t="s">
        <v>973</v>
      </c>
      <c r="D27333" t="s">
        <v>976</v>
      </c>
      <c r="E27333" t="s">
        <v>966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60</v>
      </c>
      <c r="C27334" t="s">
        <v>973</v>
      </c>
      <c r="D27334" t="s">
        <v>675</v>
      </c>
      <c r="E27334" t="s">
        <v>966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60</v>
      </c>
      <c r="C27335" t="s">
        <v>973</v>
      </c>
      <c r="D27335" t="s">
        <v>974</v>
      </c>
      <c r="E27335" t="s">
        <v>966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60</v>
      </c>
      <c r="C27336" t="s">
        <v>973</v>
      </c>
      <c r="D27336" t="s">
        <v>674</v>
      </c>
      <c r="E27336" t="s">
        <v>966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60</v>
      </c>
      <c r="C27337" t="s">
        <v>973</v>
      </c>
      <c r="D27337" t="s">
        <v>975</v>
      </c>
      <c r="E27337" t="s">
        <v>966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60</v>
      </c>
      <c r="C27338" t="s">
        <v>973</v>
      </c>
      <c r="D27338" t="s">
        <v>976</v>
      </c>
      <c r="E27338" t="s">
        <v>966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60</v>
      </c>
      <c r="C27339" t="s">
        <v>973</v>
      </c>
      <c r="D27339" t="s">
        <v>675</v>
      </c>
      <c r="E27339" t="s">
        <v>966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60</v>
      </c>
      <c r="C27340" t="s">
        <v>973</v>
      </c>
      <c r="D27340" t="s">
        <v>974</v>
      </c>
      <c r="E27340" t="s">
        <v>966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60</v>
      </c>
      <c r="C27341" t="s">
        <v>973</v>
      </c>
      <c r="D27341" t="s">
        <v>674</v>
      </c>
      <c r="E27341" t="s">
        <v>966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60</v>
      </c>
      <c r="C27342" t="s">
        <v>973</v>
      </c>
      <c r="D27342" t="s">
        <v>975</v>
      </c>
      <c r="E27342" t="s">
        <v>966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60</v>
      </c>
      <c r="C27343" t="s">
        <v>973</v>
      </c>
      <c r="D27343" t="s">
        <v>976</v>
      </c>
      <c r="E27343" t="s">
        <v>966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60</v>
      </c>
      <c r="C27344" t="s">
        <v>973</v>
      </c>
      <c r="D27344" t="s">
        <v>675</v>
      </c>
      <c r="E27344" t="s">
        <v>966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60</v>
      </c>
      <c r="C27345" t="s">
        <v>973</v>
      </c>
      <c r="D27345" t="s">
        <v>974</v>
      </c>
      <c r="E27345" t="s">
        <v>966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60</v>
      </c>
      <c r="C27346" t="s">
        <v>973</v>
      </c>
      <c r="D27346" t="s">
        <v>674</v>
      </c>
      <c r="E27346" t="s">
        <v>966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60</v>
      </c>
      <c r="C27347" t="s">
        <v>973</v>
      </c>
      <c r="D27347" t="s">
        <v>975</v>
      </c>
      <c r="E27347" t="s">
        <v>966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60</v>
      </c>
      <c r="C27348" t="s">
        <v>973</v>
      </c>
      <c r="D27348" t="s">
        <v>976</v>
      </c>
      <c r="E27348" t="s">
        <v>966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60</v>
      </c>
      <c r="C27349" t="s">
        <v>973</v>
      </c>
      <c r="D27349" t="s">
        <v>675</v>
      </c>
      <c r="E27349" t="s">
        <v>966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60</v>
      </c>
      <c r="C27350" t="s">
        <v>973</v>
      </c>
      <c r="D27350" t="s">
        <v>974</v>
      </c>
      <c r="E27350" t="s">
        <v>966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60</v>
      </c>
      <c r="C27351" t="s">
        <v>973</v>
      </c>
      <c r="D27351" t="s">
        <v>674</v>
      </c>
      <c r="E27351" t="s">
        <v>966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60</v>
      </c>
      <c r="C27352" t="s">
        <v>973</v>
      </c>
      <c r="D27352" t="s">
        <v>975</v>
      </c>
      <c r="E27352" t="s">
        <v>966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60</v>
      </c>
      <c r="C27353" t="s">
        <v>973</v>
      </c>
      <c r="D27353" t="s">
        <v>976</v>
      </c>
      <c r="E27353" t="s">
        <v>966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60</v>
      </c>
      <c r="C27354" t="s">
        <v>973</v>
      </c>
      <c r="D27354" t="s">
        <v>675</v>
      </c>
      <c r="E27354" t="s">
        <v>966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60</v>
      </c>
      <c r="C27355" t="s">
        <v>973</v>
      </c>
      <c r="D27355" t="s">
        <v>974</v>
      </c>
      <c r="E27355" t="s">
        <v>966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60</v>
      </c>
      <c r="C27356" t="s">
        <v>973</v>
      </c>
      <c r="D27356" t="s">
        <v>674</v>
      </c>
      <c r="E27356" t="s">
        <v>966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60</v>
      </c>
      <c r="C27357" t="s">
        <v>973</v>
      </c>
      <c r="D27357" t="s">
        <v>975</v>
      </c>
      <c r="E27357" t="s">
        <v>966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60</v>
      </c>
      <c r="C27358" t="s">
        <v>973</v>
      </c>
      <c r="D27358" t="s">
        <v>976</v>
      </c>
      <c r="E27358" t="s">
        <v>966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60</v>
      </c>
      <c r="C27359" t="s">
        <v>973</v>
      </c>
      <c r="D27359" t="s">
        <v>675</v>
      </c>
      <c r="E27359" t="s">
        <v>966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60</v>
      </c>
      <c r="C27360" t="s">
        <v>973</v>
      </c>
      <c r="D27360" t="s">
        <v>974</v>
      </c>
      <c r="E27360" t="s">
        <v>966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60</v>
      </c>
      <c r="C27361" t="s">
        <v>973</v>
      </c>
      <c r="D27361" t="s">
        <v>674</v>
      </c>
      <c r="E27361" t="s">
        <v>966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60</v>
      </c>
      <c r="C27362" t="s">
        <v>973</v>
      </c>
      <c r="D27362" t="s">
        <v>975</v>
      </c>
      <c r="E27362" t="s">
        <v>966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60</v>
      </c>
      <c r="C27363" t="s">
        <v>973</v>
      </c>
      <c r="D27363" t="s">
        <v>976</v>
      </c>
      <c r="E27363" t="s">
        <v>966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60</v>
      </c>
      <c r="C27364" t="s">
        <v>973</v>
      </c>
      <c r="D27364" t="s">
        <v>675</v>
      </c>
      <c r="E27364" t="s">
        <v>966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60</v>
      </c>
      <c r="C27365" t="s">
        <v>973</v>
      </c>
      <c r="D27365" t="s">
        <v>974</v>
      </c>
      <c r="E27365" t="s">
        <v>966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60</v>
      </c>
      <c r="C27366" t="s">
        <v>973</v>
      </c>
      <c r="D27366" t="s">
        <v>674</v>
      </c>
      <c r="E27366" t="s">
        <v>966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60</v>
      </c>
      <c r="C27367" t="s">
        <v>973</v>
      </c>
      <c r="D27367" t="s">
        <v>975</v>
      </c>
      <c r="E27367" t="s">
        <v>966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60</v>
      </c>
      <c r="C27368" t="s">
        <v>973</v>
      </c>
      <c r="D27368" t="s">
        <v>976</v>
      </c>
      <c r="E27368" t="s">
        <v>966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60</v>
      </c>
      <c r="C27369" t="s">
        <v>973</v>
      </c>
      <c r="D27369" t="s">
        <v>675</v>
      </c>
      <c r="E27369" t="s">
        <v>966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60</v>
      </c>
      <c r="C27370" t="s">
        <v>973</v>
      </c>
      <c r="D27370" t="s">
        <v>974</v>
      </c>
      <c r="E27370" t="s">
        <v>966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60</v>
      </c>
      <c r="C27371" t="s">
        <v>973</v>
      </c>
      <c r="D27371" t="s">
        <v>674</v>
      </c>
      <c r="E27371" t="s">
        <v>966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60</v>
      </c>
      <c r="C27372" t="s">
        <v>973</v>
      </c>
      <c r="D27372" t="s">
        <v>975</v>
      </c>
      <c r="E27372" t="s">
        <v>966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60</v>
      </c>
      <c r="C27373" t="s">
        <v>973</v>
      </c>
      <c r="D27373" t="s">
        <v>976</v>
      </c>
      <c r="E27373" t="s">
        <v>966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60</v>
      </c>
      <c r="C27374" t="s">
        <v>973</v>
      </c>
      <c r="D27374" t="s">
        <v>675</v>
      </c>
      <c r="E27374" t="s">
        <v>966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60</v>
      </c>
      <c r="C27375" t="s">
        <v>973</v>
      </c>
      <c r="D27375" t="s">
        <v>974</v>
      </c>
      <c r="E27375" t="s">
        <v>966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60</v>
      </c>
      <c r="C27376" t="s">
        <v>973</v>
      </c>
      <c r="D27376" t="s">
        <v>674</v>
      </c>
      <c r="E27376" t="s">
        <v>966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60</v>
      </c>
      <c r="C27377" t="s">
        <v>973</v>
      </c>
      <c r="D27377" t="s">
        <v>975</v>
      </c>
      <c r="E27377" t="s">
        <v>966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60</v>
      </c>
      <c r="C27378" t="s">
        <v>973</v>
      </c>
      <c r="D27378" t="s">
        <v>976</v>
      </c>
      <c r="E27378" t="s">
        <v>966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60</v>
      </c>
      <c r="C27379" t="s">
        <v>973</v>
      </c>
      <c r="D27379" t="s">
        <v>675</v>
      </c>
      <c r="E27379" t="s">
        <v>966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60</v>
      </c>
      <c r="C27380" t="s">
        <v>973</v>
      </c>
      <c r="D27380" t="s">
        <v>974</v>
      </c>
      <c r="E27380" t="s">
        <v>966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60</v>
      </c>
      <c r="C27381" t="s">
        <v>973</v>
      </c>
      <c r="D27381" t="s">
        <v>674</v>
      </c>
      <c r="E27381" t="s">
        <v>966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60</v>
      </c>
      <c r="C27382" t="s">
        <v>973</v>
      </c>
      <c r="D27382" t="s">
        <v>975</v>
      </c>
      <c r="E27382" t="s">
        <v>966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60</v>
      </c>
      <c r="C27383" t="s">
        <v>973</v>
      </c>
      <c r="D27383" t="s">
        <v>976</v>
      </c>
      <c r="E27383" t="s">
        <v>966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60</v>
      </c>
      <c r="C27384" t="s">
        <v>973</v>
      </c>
      <c r="D27384" t="s">
        <v>675</v>
      </c>
      <c r="E27384" t="s">
        <v>966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60</v>
      </c>
      <c r="C27385" t="s">
        <v>973</v>
      </c>
      <c r="D27385" t="s">
        <v>974</v>
      </c>
      <c r="E27385" t="s">
        <v>966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60</v>
      </c>
      <c r="C27386" t="s">
        <v>973</v>
      </c>
      <c r="D27386" t="s">
        <v>674</v>
      </c>
      <c r="E27386" t="s">
        <v>966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60</v>
      </c>
      <c r="C27387" t="s">
        <v>973</v>
      </c>
      <c r="D27387" t="s">
        <v>975</v>
      </c>
      <c r="E27387" t="s">
        <v>966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60</v>
      </c>
      <c r="C27388" t="s">
        <v>973</v>
      </c>
      <c r="D27388" t="s">
        <v>976</v>
      </c>
      <c r="E27388" t="s">
        <v>966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60</v>
      </c>
      <c r="C27389" t="s">
        <v>973</v>
      </c>
      <c r="D27389" t="s">
        <v>675</v>
      </c>
      <c r="E27389" t="s">
        <v>966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60</v>
      </c>
      <c r="C27390" t="s">
        <v>973</v>
      </c>
      <c r="D27390" t="s">
        <v>974</v>
      </c>
      <c r="E27390" t="s">
        <v>966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60</v>
      </c>
      <c r="C27391" t="s">
        <v>973</v>
      </c>
      <c r="D27391" t="s">
        <v>674</v>
      </c>
      <c r="E27391" t="s">
        <v>966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60</v>
      </c>
      <c r="C27392" t="s">
        <v>973</v>
      </c>
      <c r="D27392" t="s">
        <v>975</v>
      </c>
      <c r="E27392" t="s">
        <v>966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60</v>
      </c>
      <c r="C27393" t="s">
        <v>973</v>
      </c>
      <c r="D27393" t="s">
        <v>976</v>
      </c>
      <c r="E27393" t="s">
        <v>966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60</v>
      </c>
      <c r="C27394" t="s">
        <v>973</v>
      </c>
      <c r="D27394" t="s">
        <v>675</v>
      </c>
      <c r="E27394" t="s">
        <v>966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60</v>
      </c>
      <c r="C27395" t="s">
        <v>973</v>
      </c>
      <c r="D27395" t="s">
        <v>974</v>
      </c>
      <c r="E27395" t="s">
        <v>966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60</v>
      </c>
      <c r="C27396" t="s">
        <v>973</v>
      </c>
      <c r="D27396" t="s">
        <v>674</v>
      </c>
      <c r="E27396" t="s">
        <v>966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60</v>
      </c>
      <c r="C27397" t="s">
        <v>973</v>
      </c>
      <c r="D27397" t="s">
        <v>975</v>
      </c>
      <c r="E27397" t="s">
        <v>966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60</v>
      </c>
      <c r="C27398" t="s">
        <v>973</v>
      </c>
      <c r="D27398" t="s">
        <v>976</v>
      </c>
      <c r="E27398" t="s">
        <v>966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60</v>
      </c>
      <c r="C27399" t="s">
        <v>973</v>
      </c>
      <c r="D27399" t="s">
        <v>675</v>
      </c>
      <c r="E27399" t="s">
        <v>966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60</v>
      </c>
      <c r="C27400" t="s">
        <v>973</v>
      </c>
      <c r="D27400" t="s">
        <v>974</v>
      </c>
      <c r="E27400" t="s">
        <v>966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60</v>
      </c>
      <c r="C27401" t="s">
        <v>973</v>
      </c>
      <c r="D27401" t="s">
        <v>674</v>
      </c>
      <c r="E27401" t="s">
        <v>966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60</v>
      </c>
      <c r="C27402" t="s">
        <v>973</v>
      </c>
      <c r="D27402" t="s">
        <v>975</v>
      </c>
      <c r="E27402" t="s">
        <v>966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60</v>
      </c>
      <c r="C27403" t="s">
        <v>973</v>
      </c>
      <c r="D27403" t="s">
        <v>976</v>
      </c>
      <c r="E27403" t="s">
        <v>966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60</v>
      </c>
      <c r="C27404" t="s">
        <v>973</v>
      </c>
      <c r="D27404" t="s">
        <v>675</v>
      </c>
      <c r="E27404" t="s">
        <v>966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60</v>
      </c>
      <c r="C27405" t="s">
        <v>973</v>
      </c>
      <c r="D27405" t="s">
        <v>974</v>
      </c>
      <c r="E27405" t="s">
        <v>966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60</v>
      </c>
      <c r="C27406" t="s">
        <v>973</v>
      </c>
      <c r="D27406" t="s">
        <v>674</v>
      </c>
      <c r="E27406" t="s">
        <v>966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60</v>
      </c>
      <c r="C27407" t="s">
        <v>973</v>
      </c>
      <c r="D27407" t="s">
        <v>975</v>
      </c>
      <c r="E27407" t="s">
        <v>966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60</v>
      </c>
      <c r="C27408" t="s">
        <v>973</v>
      </c>
      <c r="D27408" t="s">
        <v>976</v>
      </c>
      <c r="E27408" t="s">
        <v>966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60</v>
      </c>
      <c r="C27409" t="s">
        <v>973</v>
      </c>
      <c r="D27409" t="s">
        <v>675</v>
      </c>
      <c r="E27409" t="s">
        <v>966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60</v>
      </c>
      <c r="C27410" t="s">
        <v>973</v>
      </c>
      <c r="D27410" t="s">
        <v>974</v>
      </c>
      <c r="E27410" t="s">
        <v>966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60</v>
      </c>
      <c r="C27411" t="s">
        <v>973</v>
      </c>
      <c r="D27411" t="s">
        <v>674</v>
      </c>
      <c r="E27411" t="s">
        <v>966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60</v>
      </c>
      <c r="C27412" t="s">
        <v>973</v>
      </c>
      <c r="D27412" t="s">
        <v>975</v>
      </c>
      <c r="E27412" t="s">
        <v>966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60</v>
      </c>
      <c r="C27413" t="s">
        <v>973</v>
      </c>
      <c r="D27413" t="s">
        <v>976</v>
      </c>
      <c r="E27413" t="s">
        <v>966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60</v>
      </c>
      <c r="C27414" t="s">
        <v>973</v>
      </c>
      <c r="D27414" t="s">
        <v>675</v>
      </c>
      <c r="E27414" t="s">
        <v>966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60</v>
      </c>
      <c r="C27415" t="s">
        <v>973</v>
      </c>
      <c r="D27415" t="s">
        <v>974</v>
      </c>
      <c r="E27415" t="s">
        <v>966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60</v>
      </c>
      <c r="C27416" t="s">
        <v>973</v>
      </c>
      <c r="D27416" t="s">
        <v>674</v>
      </c>
      <c r="E27416" t="s">
        <v>966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60</v>
      </c>
      <c r="C27417" t="s">
        <v>973</v>
      </c>
      <c r="D27417" t="s">
        <v>975</v>
      </c>
      <c r="E27417" t="s">
        <v>966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60</v>
      </c>
      <c r="C27418" t="s">
        <v>973</v>
      </c>
      <c r="D27418" t="s">
        <v>976</v>
      </c>
      <c r="E27418" t="s">
        <v>966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60</v>
      </c>
      <c r="C27419" t="s">
        <v>973</v>
      </c>
      <c r="D27419" t="s">
        <v>675</v>
      </c>
      <c r="E27419" t="s">
        <v>966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60</v>
      </c>
      <c r="C27420" t="s">
        <v>973</v>
      </c>
      <c r="D27420" t="s">
        <v>974</v>
      </c>
      <c r="E27420" t="s">
        <v>966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60</v>
      </c>
      <c r="C27421" t="s">
        <v>973</v>
      </c>
      <c r="D27421" t="s">
        <v>674</v>
      </c>
      <c r="E27421" t="s">
        <v>966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60</v>
      </c>
      <c r="C27422" t="s">
        <v>973</v>
      </c>
      <c r="D27422" t="s">
        <v>975</v>
      </c>
      <c r="E27422" t="s">
        <v>966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60</v>
      </c>
      <c r="C27423" t="s">
        <v>973</v>
      </c>
      <c r="D27423" t="s">
        <v>976</v>
      </c>
      <c r="E27423" t="s">
        <v>966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60</v>
      </c>
      <c r="C27424" t="s">
        <v>973</v>
      </c>
      <c r="D27424" t="s">
        <v>675</v>
      </c>
      <c r="E27424" t="s">
        <v>966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60</v>
      </c>
      <c r="C27425" t="s">
        <v>973</v>
      </c>
      <c r="D27425" t="s">
        <v>974</v>
      </c>
      <c r="E27425" t="s">
        <v>966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60</v>
      </c>
      <c r="C27426" t="s">
        <v>973</v>
      </c>
      <c r="D27426" t="s">
        <v>674</v>
      </c>
      <c r="E27426" t="s">
        <v>966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60</v>
      </c>
      <c r="C27427" t="s">
        <v>973</v>
      </c>
      <c r="D27427" t="s">
        <v>975</v>
      </c>
      <c r="E27427" t="s">
        <v>966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60</v>
      </c>
      <c r="C27428" t="s">
        <v>973</v>
      </c>
      <c r="D27428" t="s">
        <v>976</v>
      </c>
      <c r="E27428" t="s">
        <v>966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60</v>
      </c>
      <c r="C27429" t="s">
        <v>973</v>
      </c>
      <c r="D27429" t="s">
        <v>675</v>
      </c>
      <c r="E27429" t="s">
        <v>966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60</v>
      </c>
      <c r="C27430" t="s">
        <v>973</v>
      </c>
      <c r="D27430" t="s">
        <v>974</v>
      </c>
      <c r="E27430" t="s">
        <v>966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60</v>
      </c>
      <c r="C27431" t="s">
        <v>973</v>
      </c>
      <c r="D27431" t="s">
        <v>674</v>
      </c>
      <c r="E27431" t="s">
        <v>966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60</v>
      </c>
      <c r="C27432" t="s">
        <v>973</v>
      </c>
      <c r="D27432" t="s">
        <v>975</v>
      </c>
      <c r="E27432" t="s">
        <v>966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60</v>
      </c>
      <c r="C27433" t="s">
        <v>973</v>
      </c>
      <c r="D27433" t="s">
        <v>976</v>
      </c>
      <c r="E27433" t="s">
        <v>966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60</v>
      </c>
      <c r="C27434" t="s">
        <v>973</v>
      </c>
      <c r="D27434" t="s">
        <v>675</v>
      </c>
      <c r="E27434" t="s">
        <v>966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60</v>
      </c>
      <c r="C27435" t="s">
        <v>973</v>
      </c>
      <c r="D27435" t="s">
        <v>974</v>
      </c>
      <c r="E27435" t="s">
        <v>966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60</v>
      </c>
      <c r="C27436" t="s">
        <v>973</v>
      </c>
      <c r="D27436" t="s">
        <v>674</v>
      </c>
      <c r="E27436" t="s">
        <v>966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60</v>
      </c>
      <c r="C27437" t="s">
        <v>973</v>
      </c>
      <c r="D27437" t="s">
        <v>975</v>
      </c>
      <c r="E27437" t="s">
        <v>966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60</v>
      </c>
      <c r="C27438" t="s">
        <v>973</v>
      </c>
      <c r="D27438" t="s">
        <v>976</v>
      </c>
      <c r="E27438" t="s">
        <v>966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60</v>
      </c>
      <c r="C27439" t="s">
        <v>973</v>
      </c>
      <c r="D27439" t="s">
        <v>675</v>
      </c>
      <c r="E27439" t="s">
        <v>966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60</v>
      </c>
      <c r="C27440" t="s">
        <v>973</v>
      </c>
      <c r="D27440" t="s">
        <v>974</v>
      </c>
      <c r="E27440" t="s">
        <v>966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60</v>
      </c>
      <c r="C27441" t="s">
        <v>973</v>
      </c>
      <c r="D27441" t="s">
        <v>674</v>
      </c>
      <c r="E27441" t="s">
        <v>966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60</v>
      </c>
      <c r="C27442" t="s">
        <v>973</v>
      </c>
      <c r="D27442" t="s">
        <v>975</v>
      </c>
      <c r="E27442" t="s">
        <v>966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60</v>
      </c>
      <c r="C27443" t="s">
        <v>973</v>
      </c>
      <c r="D27443" t="s">
        <v>976</v>
      </c>
      <c r="E27443" t="s">
        <v>966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60</v>
      </c>
      <c r="C27444" t="s">
        <v>973</v>
      </c>
      <c r="D27444" t="s">
        <v>675</v>
      </c>
      <c r="E27444" t="s">
        <v>966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60</v>
      </c>
      <c r="C27445" t="s">
        <v>973</v>
      </c>
      <c r="D27445" t="s">
        <v>974</v>
      </c>
      <c r="E27445" t="s">
        <v>966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60</v>
      </c>
      <c r="C27446" t="s">
        <v>973</v>
      </c>
      <c r="D27446" t="s">
        <v>674</v>
      </c>
      <c r="E27446" t="s">
        <v>966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60</v>
      </c>
      <c r="C27447" t="s">
        <v>973</v>
      </c>
      <c r="D27447" t="s">
        <v>975</v>
      </c>
      <c r="E27447" t="s">
        <v>966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60</v>
      </c>
      <c r="C27448" t="s">
        <v>973</v>
      </c>
      <c r="D27448" t="s">
        <v>976</v>
      </c>
      <c r="E27448" t="s">
        <v>966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60</v>
      </c>
      <c r="C27449" t="s">
        <v>973</v>
      </c>
      <c r="D27449" t="s">
        <v>675</v>
      </c>
      <c r="E27449" t="s">
        <v>966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60</v>
      </c>
      <c r="C27450" t="s">
        <v>973</v>
      </c>
      <c r="D27450" t="s">
        <v>974</v>
      </c>
      <c r="E27450" t="s">
        <v>966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60</v>
      </c>
      <c r="C27451" t="s">
        <v>973</v>
      </c>
      <c r="D27451" t="s">
        <v>674</v>
      </c>
      <c r="E27451" t="s">
        <v>966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60</v>
      </c>
      <c r="C27452" t="s">
        <v>973</v>
      </c>
      <c r="D27452" t="s">
        <v>975</v>
      </c>
      <c r="E27452" t="s">
        <v>966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60</v>
      </c>
      <c r="C27453" t="s">
        <v>973</v>
      </c>
      <c r="D27453" t="s">
        <v>976</v>
      </c>
      <c r="E27453" t="s">
        <v>966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60</v>
      </c>
      <c r="C27454" t="s">
        <v>973</v>
      </c>
      <c r="D27454" t="s">
        <v>675</v>
      </c>
      <c r="E27454" t="s">
        <v>966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60</v>
      </c>
      <c r="C27455" t="s">
        <v>973</v>
      </c>
      <c r="D27455" t="s">
        <v>974</v>
      </c>
      <c r="E27455" t="s">
        <v>966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60</v>
      </c>
      <c r="C27456" t="s">
        <v>973</v>
      </c>
      <c r="D27456" t="s">
        <v>674</v>
      </c>
      <c r="E27456" t="s">
        <v>966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60</v>
      </c>
      <c r="C27457" t="s">
        <v>973</v>
      </c>
      <c r="D27457" t="s">
        <v>975</v>
      </c>
      <c r="E27457" t="s">
        <v>966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60</v>
      </c>
      <c r="C27458" t="s">
        <v>973</v>
      </c>
      <c r="D27458" t="s">
        <v>976</v>
      </c>
      <c r="E27458" t="s">
        <v>966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60</v>
      </c>
      <c r="C27459" t="s">
        <v>973</v>
      </c>
      <c r="D27459" t="s">
        <v>675</v>
      </c>
      <c r="E27459" t="s">
        <v>966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60</v>
      </c>
      <c r="C27460" t="s">
        <v>973</v>
      </c>
      <c r="D27460" t="s">
        <v>974</v>
      </c>
      <c r="E27460" t="s">
        <v>966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60</v>
      </c>
      <c r="C27461" t="s">
        <v>973</v>
      </c>
      <c r="D27461" t="s">
        <v>674</v>
      </c>
      <c r="E27461" t="s">
        <v>966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60</v>
      </c>
      <c r="C27462" t="s">
        <v>973</v>
      </c>
      <c r="D27462" t="s">
        <v>975</v>
      </c>
      <c r="E27462" t="s">
        <v>966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60</v>
      </c>
      <c r="C27463" t="s">
        <v>973</v>
      </c>
      <c r="D27463" t="s">
        <v>976</v>
      </c>
      <c r="E27463" t="s">
        <v>966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60</v>
      </c>
      <c r="C27464" t="s">
        <v>973</v>
      </c>
      <c r="D27464" t="s">
        <v>675</v>
      </c>
      <c r="E27464" t="s">
        <v>966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60</v>
      </c>
      <c r="C27465" t="s">
        <v>973</v>
      </c>
      <c r="D27465" t="s">
        <v>974</v>
      </c>
      <c r="E27465" t="s">
        <v>966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60</v>
      </c>
      <c r="C27466" t="s">
        <v>973</v>
      </c>
      <c r="D27466" t="s">
        <v>674</v>
      </c>
      <c r="E27466" t="s">
        <v>966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60</v>
      </c>
      <c r="C27467" t="s">
        <v>973</v>
      </c>
      <c r="D27467" t="s">
        <v>975</v>
      </c>
      <c r="E27467" t="s">
        <v>966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60</v>
      </c>
      <c r="C27468" t="s">
        <v>973</v>
      </c>
      <c r="D27468" t="s">
        <v>976</v>
      </c>
      <c r="E27468" t="s">
        <v>966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60</v>
      </c>
      <c r="C27469" t="s">
        <v>973</v>
      </c>
      <c r="D27469" t="s">
        <v>675</v>
      </c>
      <c r="E27469" t="s">
        <v>966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60</v>
      </c>
      <c r="C27470" t="s">
        <v>973</v>
      </c>
      <c r="D27470" t="s">
        <v>974</v>
      </c>
      <c r="E27470" t="s">
        <v>966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60</v>
      </c>
      <c r="C27471" t="s">
        <v>973</v>
      </c>
      <c r="D27471" t="s">
        <v>674</v>
      </c>
      <c r="E27471" t="s">
        <v>966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60</v>
      </c>
      <c r="C27472" t="s">
        <v>973</v>
      </c>
      <c r="D27472" t="s">
        <v>975</v>
      </c>
      <c r="E27472" t="s">
        <v>966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60</v>
      </c>
      <c r="C27473" t="s">
        <v>973</v>
      </c>
      <c r="D27473" t="s">
        <v>976</v>
      </c>
      <c r="E27473" t="s">
        <v>966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60</v>
      </c>
      <c r="C27474" t="s">
        <v>973</v>
      </c>
      <c r="D27474" t="s">
        <v>675</v>
      </c>
      <c r="E27474" t="s">
        <v>966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60</v>
      </c>
      <c r="C27475" t="s">
        <v>973</v>
      </c>
      <c r="D27475" t="s">
        <v>974</v>
      </c>
      <c r="E27475" t="s">
        <v>966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60</v>
      </c>
      <c r="C27476" t="s">
        <v>973</v>
      </c>
      <c r="D27476" t="s">
        <v>674</v>
      </c>
      <c r="E27476" t="s">
        <v>966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60</v>
      </c>
      <c r="C27477" t="s">
        <v>973</v>
      </c>
      <c r="D27477" t="s">
        <v>975</v>
      </c>
      <c r="E27477" t="s">
        <v>966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60</v>
      </c>
      <c r="C27478" t="s">
        <v>973</v>
      </c>
      <c r="D27478" t="s">
        <v>976</v>
      </c>
      <c r="E27478" t="s">
        <v>966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60</v>
      </c>
      <c r="C27479" t="s">
        <v>973</v>
      </c>
      <c r="D27479" t="s">
        <v>675</v>
      </c>
      <c r="E27479" t="s">
        <v>966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60</v>
      </c>
      <c r="C27480" t="s">
        <v>973</v>
      </c>
      <c r="D27480" t="s">
        <v>974</v>
      </c>
      <c r="E27480" t="s">
        <v>966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60</v>
      </c>
      <c r="C27481" t="s">
        <v>973</v>
      </c>
      <c r="D27481" t="s">
        <v>674</v>
      </c>
      <c r="E27481" t="s">
        <v>966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60</v>
      </c>
      <c r="C27482" t="s">
        <v>973</v>
      </c>
      <c r="D27482" t="s">
        <v>975</v>
      </c>
      <c r="E27482" t="s">
        <v>966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60</v>
      </c>
      <c r="C27483" t="s">
        <v>973</v>
      </c>
      <c r="D27483" t="s">
        <v>976</v>
      </c>
      <c r="E27483" t="s">
        <v>966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60</v>
      </c>
      <c r="C27484" t="s">
        <v>973</v>
      </c>
      <c r="D27484" t="s">
        <v>675</v>
      </c>
      <c r="E27484" t="s">
        <v>966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60</v>
      </c>
      <c r="C27485" t="s">
        <v>973</v>
      </c>
      <c r="D27485" t="s">
        <v>974</v>
      </c>
      <c r="E27485" t="s">
        <v>966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60</v>
      </c>
      <c r="C27486" t="s">
        <v>973</v>
      </c>
      <c r="D27486" t="s">
        <v>674</v>
      </c>
      <c r="E27486" t="s">
        <v>966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60</v>
      </c>
      <c r="C27487" t="s">
        <v>973</v>
      </c>
      <c r="D27487" t="s">
        <v>975</v>
      </c>
      <c r="E27487" t="s">
        <v>966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60</v>
      </c>
      <c r="C27488" t="s">
        <v>973</v>
      </c>
      <c r="D27488" t="s">
        <v>976</v>
      </c>
      <c r="E27488" t="s">
        <v>966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60</v>
      </c>
      <c r="C27489" t="s">
        <v>973</v>
      </c>
      <c r="D27489" t="s">
        <v>675</v>
      </c>
      <c r="E27489" t="s">
        <v>966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60</v>
      </c>
      <c r="C27490" t="s">
        <v>973</v>
      </c>
      <c r="D27490" t="s">
        <v>974</v>
      </c>
      <c r="E27490" t="s">
        <v>966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60</v>
      </c>
      <c r="C27491" t="s">
        <v>973</v>
      </c>
      <c r="D27491" t="s">
        <v>674</v>
      </c>
      <c r="E27491" t="s">
        <v>966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60</v>
      </c>
      <c r="C27492" t="s">
        <v>973</v>
      </c>
      <c r="D27492" t="s">
        <v>975</v>
      </c>
      <c r="E27492" t="s">
        <v>966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60</v>
      </c>
      <c r="C27493" t="s">
        <v>973</v>
      </c>
      <c r="D27493" t="s">
        <v>976</v>
      </c>
      <c r="E27493" t="s">
        <v>966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60</v>
      </c>
      <c r="C27494" t="s">
        <v>973</v>
      </c>
      <c r="D27494" t="s">
        <v>675</v>
      </c>
      <c r="E27494" t="s">
        <v>966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60</v>
      </c>
      <c r="C27495" t="s">
        <v>973</v>
      </c>
      <c r="D27495" t="s">
        <v>974</v>
      </c>
      <c r="E27495" t="s">
        <v>966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60</v>
      </c>
      <c r="C27496" t="s">
        <v>973</v>
      </c>
      <c r="D27496" t="s">
        <v>674</v>
      </c>
      <c r="E27496" t="s">
        <v>966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60</v>
      </c>
      <c r="C27497" t="s">
        <v>973</v>
      </c>
      <c r="D27497" t="s">
        <v>975</v>
      </c>
      <c r="E27497" t="s">
        <v>966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60</v>
      </c>
      <c r="C27498" t="s">
        <v>973</v>
      </c>
      <c r="D27498" t="s">
        <v>976</v>
      </c>
      <c r="E27498" t="s">
        <v>966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60</v>
      </c>
      <c r="C27499" t="s">
        <v>973</v>
      </c>
      <c r="D27499" t="s">
        <v>675</v>
      </c>
      <c r="E27499" t="s">
        <v>966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60</v>
      </c>
      <c r="C27500" t="s">
        <v>973</v>
      </c>
      <c r="D27500" t="s">
        <v>974</v>
      </c>
      <c r="E27500" t="s">
        <v>966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60</v>
      </c>
      <c r="C27501" t="s">
        <v>973</v>
      </c>
      <c r="D27501" t="s">
        <v>674</v>
      </c>
      <c r="E27501" t="s">
        <v>966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60</v>
      </c>
      <c r="C27502" t="s">
        <v>973</v>
      </c>
      <c r="D27502" t="s">
        <v>975</v>
      </c>
      <c r="E27502" t="s">
        <v>966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60</v>
      </c>
      <c r="C27503" t="s">
        <v>973</v>
      </c>
      <c r="D27503" t="s">
        <v>976</v>
      </c>
      <c r="E27503" t="s">
        <v>966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60</v>
      </c>
      <c r="C27504" t="s">
        <v>973</v>
      </c>
      <c r="D27504" t="s">
        <v>675</v>
      </c>
      <c r="E27504" t="s">
        <v>966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60</v>
      </c>
      <c r="C27505" t="s">
        <v>973</v>
      </c>
      <c r="D27505" t="s">
        <v>974</v>
      </c>
      <c r="E27505" t="s">
        <v>966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60</v>
      </c>
      <c r="C27506" t="s">
        <v>973</v>
      </c>
      <c r="D27506" t="s">
        <v>674</v>
      </c>
      <c r="E27506" t="s">
        <v>966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60</v>
      </c>
      <c r="C27507" t="s">
        <v>973</v>
      </c>
      <c r="D27507" t="s">
        <v>975</v>
      </c>
      <c r="E27507" t="s">
        <v>966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60</v>
      </c>
      <c r="C27508" t="s">
        <v>973</v>
      </c>
      <c r="D27508" t="s">
        <v>976</v>
      </c>
      <c r="E27508" t="s">
        <v>966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60</v>
      </c>
      <c r="C27509" t="s">
        <v>973</v>
      </c>
      <c r="D27509" t="s">
        <v>675</v>
      </c>
      <c r="E27509" t="s">
        <v>966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60</v>
      </c>
      <c r="C27510" t="s">
        <v>973</v>
      </c>
      <c r="D27510" t="s">
        <v>974</v>
      </c>
      <c r="E27510" t="s">
        <v>966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60</v>
      </c>
      <c r="C27511" t="s">
        <v>973</v>
      </c>
      <c r="D27511" t="s">
        <v>674</v>
      </c>
      <c r="E27511" t="s">
        <v>966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60</v>
      </c>
      <c r="C27512" t="s">
        <v>973</v>
      </c>
      <c r="D27512" t="s">
        <v>975</v>
      </c>
      <c r="E27512" t="s">
        <v>966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60</v>
      </c>
      <c r="C27513" t="s">
        <v>973</v>
      </c>
      <c r="D27513" t="s">
        <v>976</v>
      </c>
      <c r="E27513" t="s">
        <v>966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60</v>
      </c>
      <c r="C27514" t="s">
        <v>973</v>
      </c>
      <c r="D27514" t="s">
        <v>675</v>
      </c>
      <c r="E27514" t="s">
        <v>966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60</v>
      </c>
      <c r="C27515" t="s">
        <v>973</v>
      </c>
      <c r="D27515" t="s">
        <v>974</v>
      </c>
      <c r="E27515" t="s">
        <v>966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60</v>
      </c>
      <c r="C27516" t="s">
        <v>973</v>
      </c>
      <c r="D27516" t="s">
        <v>674</v>
      </c>
      <c r="E27516" t="s">
        <v>966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60</v>
      </c>
      <c r="C27517" t="s">
        <v>973</v>
      </c>
      <c r="D27517" t="s">
        <v>975</v>
      </c>
      <c r="E27517" t="s">
        <v>966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60</v>
      </c>
      <c r="C27518" t="s">
        <v>973</v>
      </c>
      <c r="D27518" t="s">
        <v>976</v>
      </c>
      <c r="E27518" t="s">
        <v>966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60</v>
      </c>
      <c r="C27519" t="s">
        <v>973</v>
      </c>
      <c r="D27519" t="s">
        <v>675</v>
      </c>
      <c r="E27519" t="s">
        <v>966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60</v>
      </c>
      <c r="C27520" t="s">
        <v>973</v>
      </c>
      <c r="D27520" t="s">
        <v>974</v>
      </c>
      <c r="E27520" t="s">
        <v>966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60</v>
      </c>
      <c r="C27521" t="s">
        <v>973</v>
      </c>
      <c r="D27521" t="s">
        <v>674</v>
      </c>
      <c r="E27521" t="s">
        <v>966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60</v>
      </c>
      <c r="C27522" t="s">
        <v>973</v>
      </c>
      <c r="D27522" t="s">
        <v>975</v>
      </c>
      <c r="E27522" t="s">
        <v>966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60</v>
      </c>
      <c r="C27523" t="s">
        <v>973</v>
      </c>
      <c r="D27523" t="s">
        <v>976</v>
      </c>
      <c r="E27523" t="s">
        <v>966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60</v>
      </c>
      <c r="C27524" t="s">
        <v>973</v>
      </c>
      <c r="D27524" t="s">
        <v>675</v>
      </c>
      <c r="E27524" t="s">
        <v>966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60</v>
      </c>
      <c r="C27525" t="s">
        <v>973</v>
      </c>
      <c r="D27525" t="s">
        <v>974</v>
      </c>
      <c r="E27525" t="s">
        <v>966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60</v>
      </c>
      <c r="C27526" t="s">
        <v>973</v>
      </c>
      <c r="D27526" t="s">
        <v>674</v>
      </c>
      <c r="E27526" t="s">
        <v>966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60</v>
      </c>
      <c r="C27527" t="s">
        <v>973</v>
      </c>
      <c r="D27527" t="s">
        <v>975</v>
      </c>
      <c r="E27527" t="s">
        <v>966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60</v>
      </c>
      <c r="C27528" t="s">
        <v>973</v>
      </c>
      <c r="D27528" t="s">
        <v>976</v>
      </c>
      <c r="E27528" t="s">
        <v>966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60</v>
      </c>
      <c r="C27529" t="s">
        <v>973</v>
      </c>
      <c r="D27529" t="s">
        <v>675</v>
      </c>
      <c r="E27529" t="s">
        <v>966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60</v>
      </c>
      <c r="C27530" t="s">
        <v>973</v>
      </c>
      <c r="D27530" t="s">
        <v>974</v>
      </c>
      <c r="E27530" t="s">
        <v>966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60</v>
      </c>
      <c r="C27531" t="s">
        <v>973</v>
      </c>
      <c r="D27531" t="s">
        <v>674</v>
      </c>
      <c r="E27531" t="s">
        <v>966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60</v>
      </c>
      <c r="C27532" t="s">
        <v>973</v>
      </c>
      <c r="D27532" t="s">
        <v>975</v>
      </c>
      <c r="E27532" t="s">
        <v>966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60</v>
      </c>
      <c r="C27533" t="s">
        <v>973</v>
      </c>
      <c r="D27533" t="s">
        <v>976</v>
      </c>
      <c r="E27533" t="s">
        <v>966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60</v>
      </c>
      <c r="C27534" t="s">
        <v>973</v>
      </c>
      <c r="D27534" t="s">
        <v>675</v>
      </c>
      <c r="E27534" t="s">
        <v>966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60</v>
      </c>
      <c r="C27535" t="s">
        <v>973</v>
      </c>
      <c r="D27535" t="s">
        <v>974</v>
      </c>
      <c r="E27535" t="s">
        <v>966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60</v>
      </c>
      <c r="C27536" t="s">
        <v>973</v>
      </c>
      <c r="D27536" t="s">
        <v>674</v>
      </c>
      <c r="E27536" t="s">
        <v>966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60</v>
      </c>
      <c r="C27537" t="s">
        <v>973</v>
      </c>
      <c r="D27537" t="s">
        <v>975</v>
      </c>
      <c r="E27537" t="s">
        <v>966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60</v>
      </c>
      <c r="C27538" t="s">
        <v>973</v>
      </c>
      <c r="D27538" t="s">
        <v>976</v>
      </c>
      <c r="E27538" t="s">
        <v>966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60</v>
      </c>
      <c r="C27539" t="s">
        <v>973</v>
      </c>
      <c r="D27539" t="s">
        <v>675</v>
      </c>
      <c r="E27539" t="s">
        <v>966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60</v>
      </c>
      <c r="C27540" t="s">
        <v>973</v>
      </c>
      <c r="D27540" t="s">
        <v>974</v>
      </c>
      <c r="E27540" t="s">
        <v>966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60</v>
      </c>
      <c r="C27541" t="s">
        <v>973</v>
      </c>
      <c r="D27541" t="s">
        <v>674</v>
      </c>
      <c r="E27541" t="s">
        <v>966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60</v>
      </c>
      <c r="C27542" t="s">
        <v>973</v>
      </c>
      <c r="D27542" t="s">
        <v>975</v>
      </c>
      <c r="E27542" t="s">
        <v>966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60</v>
      </c>
      <c r="C27543" t="s">
        <v>973</v>
      </c>
      <c r="D27543" t="s">
        <v>976</v>
      </c>
      <c r="E27543" t="s">
        <v>966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60</v>
      </c>
      <c r="C27544" t="s">
        <v>973</v>
      </c>
      <c r="D27544" t="s">
        <v>675</v>
      </c>
      <c r="E27544" t="s">
        <v>966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60</v>
      </c>
      <c r="C27545" t="s">
        <v>973</v>
      </c>
      <c r="D27545" t="s">
        <v>974</v>
      </c>
      <c r="E27545" t="s">
        <v>966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60</v>
      </c>
      <c r="C27546" t="s">
        <v>973</v>
      </c>
      <c r="D27546" t="s">
        <v>674</v>
      </c>
      <c r="E27546" t="s">
        <v>966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60</v>
      </c>
      <c r="C27547" t="s">
        <v>973</v>
      </c>
      <c r="D27547" t="s">
        <v>975</v>
      </c>
      <c r="E27547" t="s">
        <v>966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60</v>
      </c>
      <c r="C27548" t="s">
        <v>973</v>
      </c>
      <c r="D27548" t="s">
        <v>976</v>
      </c>
      <c r="E27548" t="s">
        <v>966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60</v>
      </c>
      <c r="C27549" t="s">
        <v>973</v>
      </c>
      <c r="D27549" t="s">
        <v>675</v>
      </c>
      <c r="E27549" t="s">
        <v>966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60</v>
      </c>
      <c r="C27550" t="s">
        <v>973</v>
      </c>
      <c r="D27550" t="s">
        <v>974</v>
      </c>
      <c r="E27550" t="s">
        <v>966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60</v>
      </c>
      <c r="C27551" t="s">
        <v>973</v>
      </c>
      <c r="D27551" t="s">
        <v>674</v>
      </c>
      <c r="E27551" t="s">
        <v>966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60</v>
      </c>
      <c r="C27552" t="s">
        <v>973</v>
      </c>
      <c r="D27552" t="s">
        <v>975</v>
      </c>
      <c r="E27552" t="s">
        <v>966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60</v>
      </c>
      <c r="C27553" t="s">
        <v>973</v>
      </c>
      <c r="D27553" t="s">
        <v>976</v>
      </c>
      <c r="E27553" t="s">
        <v>966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60</v>
      </c>
      <c r="C27554" t="s">
        <v>973</v>
      </c>
      <c r="D27554" t="s">
        <v>675</v>
      </c>
      <c r="E27554" t="s">
        <v>966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60</v>
      </c>
      <c r="C27555" t="s">
        <v>973</v>
      </c>
      <c r="D27555" t="s">
        <v>974</v>
      </c>
      <c r="E27555" t="s">
        <v>966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60</v>
      </c>
      <c r="C27556" t="s">
        <v>973</v>
      </c>
      <c r="D27556" t="s">
        <v>674</v>
      </c>
      <c r="E27556" t="s">
        <v>966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60</v>
      </c>
      <c r="C27557" t="s">
        <v>973</v>
      </c>
      <c r="D27557" t="s">
        <v>975</v>
      </c>
      <c r="E27557" t="s">
        <v>966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60</v>
      </c>
      <c r="C27558" t="s">
        <v>973</v>
      </c>
      <c r="D27558" t="s">
        <v>976</v>
      </c>
      <c r="E27558" t="s">
        <v>966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60</v>
      </c>
      <c r="C27559" t="s">
        <v>973</v>
      </c>
      <c r="D27559" t="s">
        <v>675</v>
      </c>
      <c r="E27559" t="s">
        <v>966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60</v>
      </c>
      <c r="C27560" t="s">
        <v>973</v>
      </c>
      <c r="D27560" t="s">
        <v>974</v>
      </c>
      <c r="E27560" t="s">
        <v>966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60</v>
      </c>
      <c r="C27561" t="s">
        <v>973</v>
      </c>
      <c r="D27561" t="s">
        <v>674</v>
      </c>
      <c r="E27561" t="s">
        <v>966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60</v>
      </c>
      <c r="C27562" t="s">
        <v>973</v>
      </c>
      <c r="D27562" t="s">
        <v>975</v>
      </c>
      <c r="E27562" t="s">
        <v>966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60</v>
      </c>
      <c r="C27563" t="s">
        <v>973</v>
      </c>
      <c r="D27563" t="s">
        <v>976</v>
      </c>
      <c r="E27563" t="s">
        <v>966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60</v>
      </c>
      <c r="C27564" t="s">
        <v>973</v>
      </c>
      <c r="D27564" t="s">
        <v>675</v>
      </c>
      <c r="E27564" t="s">
        <v>966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60</v>
      </c>
      <c r="C27565" t="s">
        <v>973</v>
      </c>
      <c r="D27565" t="s">
        <v>974</v>
      </c>
      <c r="E27565" t="s">
        <v>966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60</v>
      </c>
      <c r="C27566" t="s">
        <v>973</v>
      </c>
      <c r="D27566" t="s">
        <v>674</v>
      </c>
      <c r="E27566" t="s">
        <v>966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60</v>
      </c>
      <c r="C27567" t="s">
        <v>973</v>
      </c>
      <c r="D27567" t="s">
        <v>975</v>
      </c>
      <c r="E27567" t="s">
        <v>966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60</v>
      </c>
      <c r="C27568" t="s">
        <v>973</v>
      </c>
      <c r="D27568" t="s">
        <v>976</v>
      </c>
      <c r="E27568" t="s">
        <v>966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60</v>
      </c>
      <c r="C27569" t="s">
        <v>973</v>
      </c>
      <c r="D27569" t="s">
        <v>675</v>
      </c>
      <c r="E27569" t="s">
        <v>966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60</v>
      </c>
      <c r="C27570" t="s">
        <v>973</v>
      </c>
      <c r="D27570" t="s">
        <v>974</v>
      </c>
      <c r="E27570" t="s">
        <v>966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60</v>
      </c>
      <c r="C27571" t="s">
        <v>973</v>
      </c>
      <c r="D27571" t="s">
        <v>674</v>
      </c>
      <c r="E27571" t="s">
        <v>966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60</v>
      </c>
      <c r="C27572" t="s">
        <v>973</v>
      </c>
      <c r="D27572" t="s">
        <v>975</v>
      </c>
      <c r="E27572" t="s">
        <v>966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60</v>
      </c>
      <c r="C27573" t="s">
        <v>973</v>
      </c>
      <c r="D27573" t="s">
        <v>976</v>
      </c>
      <c r="E27573" t="s">
        <v>966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60</v>
      </c>
      <c r="C27574" t="s">
        <v>977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60</v>
      </c>
      <c r="C27575" t="s">
        <v>977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60</v>
      </c>
      <c r="C27576" t="s">
        <v>977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60</v>
      </c>
      <c r="C27577" t="s">
        <v>977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60</v>
      </c>
      <c r="C27578" t="s">
        <v>977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60</v>
      </c>
      <c r="C27579" t="s">
        <v>977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60</v>
      </c>
      <c r="C27580" t="s">
        <v>977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60</v>
      </c>
      <c r="C27581" t="s">
        <v>977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60</v>
      </c>
      <c r="C27582" t="s">
        <v>977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60</v>
      </c>
      <c r="C27583" t="s">
        <v>977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60</v>
      </c>
      <c r="C27584" t="s">
        <v>977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60</v>
      </c>
      <c r="C27585" t="s">
        <v>977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60</v>
      </c>
      <c r="C27586" t="s">
        <v>977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60</v>
      </c>
      <c r="C27587" t="s">
        <v>977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60</v>
      </c>
      <c r="C27588" t="s">
        <v>977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60</v>
      </c>
      <c r="C27589" t="s">
        <v>977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60</v>
      </c>
      <c r="C27590" t="s">
        <v>977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60</v>
      </c>
      <c r="C27591" t="s">
        <v>977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60</v>
      </c>
      <c r="C27592" t="s">
        <v>977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60</v>
      </c>
      <c r="C27593" t="s">
        <v>977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60</v>
      </c>
      <c r="C27594" t="s">
        <v>977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60</v>
      </c>
      <c r="C27595" t="s">
        <v>977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60</v>
      </c>
      <c r="C27596" t="s">
        <v>977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60</v>
      </c>
      <c r="C27597" t="s">
        <v>977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60</v>
      </c>
      <c r="C27598" t="s">
        <v>977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60</v>
      </c>
      <c r="C27599" t="s">
        <v>977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60</v>
      </c>
      <c r="C27600" t="s">
        <v>977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60</v>
      </c>
      <c r="C27601" t="s">
        <v>977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60</v>
      </c>
      <c r="C27602" t="s">
        <v>977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60</v>
      </c>
      <c r="C27603" t="s">
        <v>977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60</v>
      </c>
      <c r="C27604" t="s">
        <v>977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60</v>
      </c>
      <c r="C27605" t="s">
        <v>977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60</v>
      </c>
      <c r="C27606" t="s">
        <v>977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60</v>
      </c>
      <c r="C27607" t="s">
        <v>977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60</v>
      </c>
      <c r="C27608" t="s">
        <v>977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60</v>
      </c>
      <c r="C27609" t="s">
        <v>977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60</v>
      </c>
      <c r="C27610" t="s">
        <v>977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60</v>
      </c>
      <c r="C27611" t="s">
        <v>977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60</v>
      </c>
      <c r="C27612" t="s">
        <v>977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60</v>
      </c>
      <c r="C27613" t="s">
        <v>977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60</v>
      </c>
      <c r="C27614" t="s">
        <v>977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60</v>
      </c>
      <c r="C27615" t="s">
        <v>977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60</v>
      </c>
      <c r="C27616" t="s">
        <v>977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60</v>
      </c>
      <c r="C27617" t="s">
        <v>977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60</v>
      </c>
      <c r="C27618" t="s">
        <v>977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60</v>
      </c>
      <c r="C27619" t="s">
        <v>977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60</v>
      </c>
      <c r="C27620" t="s">
        <v>977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60</v>
      </c>
      <c r="C27621" t="s">
        <v>977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60</v>
      </c>
      <c r="C27622" t="s">
        <v>977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60</v>
      </c>
      <c r="C27623" t="s">
        <v>977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60</v>
      </c>
      <c r="C27624" t="s">
        <v>977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60</v>
      </c>
      <c r="C27625" t="s">
        <v>977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60</v>
      </c>
      <c r="C27626" t="s">
        <v>977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60</v>
      </c>
      <c r="C27627" t="s">
        <v>977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60</v>
      </c>
      <c r="C27628" t="s">
        <v>977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60</v>
      </c>
      <c r="C27629" t="s">
        <v>977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60</v>
      </c>
      <c r="C27630" t="s">
        <v>977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60</v>
      </c>
      <c r="C27631" t="s">
        <v>977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60</v>
      </c>
      <c r="C27632" t="s">
        <v>977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60</v>
      </c>
      <c r="C27633" t="s">
        <v>977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60</v>
      </c>
      <c r="C27634" t="s">
        <v>977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60</v>
      </c>
      <c r="C27635" t="s">
        <v>977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60</v>
      </c>
      <c r="C27636" t="s">
        <v>977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60</v>
      </c>
      <c r="C27637" t="s">
        <v>977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60</v>
      </c>
      <c r="C27638" t="s">
        <v>977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60</v>
      </c>
      <c r="C27639" t="s">
        <v>977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60</v>
      </c>
      <c r="C27640" t="s">
        <v>977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60</v>
      </c>
      <c r="C27641" t="s">
        <v>977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60</v>
      </c>
      <c r="C27642" t="s">
        <v>977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60</v>
      </c>
      <c r="C27643" t="s">
        <v>977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60</v>
      </c>
      <c r="C27644" t="s">
        <v>977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60</v>
      </c>
      <c r="C27645" t="s">
        <v>977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60</v>
      </c>
      <c r="C27646" t="s">
        <v>977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60</v>
      </c>
      <c r="C27647" t="s">
        <v>977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60</v>
      </c>
      <c r="C27648" t="s">
        <v>977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60</v>
      </c>
      <c r="C27649" t="s">
        <v>977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60</v>
      </c>
      <c r="C27650" t="s">
        <v>977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60</v>
      </c>
      <c r="C27651" t="s">
        <v>977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60</v>
      </c>
      <c r="C27652" t="s">
        <v>977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60</v>
      </c>
      <c r="C27653" t="s">
        <v>977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60</v>
      </c>
      <c r="C27654" t="s">
        <v>977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60</v>
      </c>
      <c r="C27655" t="s">
        <v>977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60</v>
      </c>
      <c r="C27656" t="s">
        <v>977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60</v>
      </c>
      <c r="C27657" t="s">
        <v>977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60</v>
      </c>
      <c r="C27658" t="s">
        <v>977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60</v>
      </c>
      <c r="C27659" t="s">
        <v>977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60</v>
      </c>
      <c r="C27660" t="s">
        <v>977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60</v>
      </c>
      <c r="C27661" t="s">
        <v>977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60</v>
      </c>
      <c r="C27662" t="s">
        <v>977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60</v>
      </c>
      <c r="C27663" t="s">
        <v>977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60</v>
      </c>
      <c r="C27664" t="s">
        <v>977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60</v>
      </c>
      <c r="C27665" t="s">
        <v>977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60</v>
      </c>
      <c r="C27666" t="s">
        <v>977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60</v>
      </c>
      <c r="C27667" t="s">
        <v>977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60</v>
      </c>
      <c r="C27668" t="s">
        <v>977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60</v>
      </c>
      <c r="C27669" t="s">
        <v>977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60</v>
      </c>
      <c r="C27670" t="s">
        <v>977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60</v>
      </c>
      <c r="C27671" t="s">
        <v>977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60</v>
      </c>
      <c r="C27672" t="s">
        <v>977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60</v>
      </c>
      <c r="C27673" t="s">
        <v>977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60</v>
      </c>
      <c r="C27674" t="s">
        <v>977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60</v>
      </c>
      <c r="C27675" t="s">
        <v>977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60</v>
      </c>
      <c r="C27676" t="s">
        <v>977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60</v>
      </c>
      <c r="C27677" t="s">
        <v>977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60</v>
      </c>
      <c r="C27678" t="s">
        <v>977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60</v>
      </c>
      <c r="C27679" t="s">
        <v>977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60</v>
      </c>
      <c r="C27680" t="s">
        <v>977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60</v>
      </c>
      <c r="C27681" t="s">
        <v>977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60</v>
      </c>
      <c r="C27682" t="s">
        <v>977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60</v>
      </c>
      <c r="C27683" t="s">
        <v>977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60</v>
      </c>
      <c r="C27684" t="s">
        <v>977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60</v>
      </c>
      <c r="C27685" t="s">
        <v>977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60</v>
      </c>
      <c r="C27686" t="s">
        <v>977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60</v>
      </c>
      <c r="C27687" t="s">
        <v>977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60</v>
      </c>
      <c r="C27688" t="s">
        <v>977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60</v>
      </c>
      <c r="C27689" t="s">
        <v>977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60</v>
      </c>
      <c r="C27690" t="s">
        <v>977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60</v>
      </c>
      <c r="C27691" t="s">
        <v>977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60</v>
      </c>
      <c r="C27692" t="s">
        <v>977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60</v>
      </c>
      <c r="C27693" t="s">
        <v>977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60</v>
      </c>
      <c r="C27694" t="s">
        <v>977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60</v>
      </c>
      <c r="C27695" t="s">
        <v>977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60</v>
      </c>
      <c r="C27696" t="s">
        <v>965</v>
      </c>
      <c r="D27696" t="s">
        <v>533</v>
      </c>
      <c r="E27696" t="s">
        <v>967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60</v>
      </c>
      <c r="C27697" t="s">
        <v>965</v>
      </c>
      <c r="D27697" t="s">
        <v>533</v>
      </c>
      <c r="E27697" t="s">
        <v>967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60</v>
      </c>
      <c r="C27698" t="s">
        <v>965</v>
      </c>
      <c r="D27698" t="s">
        <v>533</v>
      </c>
      <c r="E27698" t="s">
        <v>967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60</v>
      </c>
      <c r="C27699" t="s">
        <v>965</v>
      </c>
      <c r="D27699" t="s">
        <v>533</v>
      </c>
      <c r="E27699" t="s">
        <v>967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60</v>
      </c>
      <c r="C27700" t="s">
        <v>965</v>
      </c>
      <c r="D27700" t="s">
        <v>533</v>
      </c>
      <c r="E27700" t="s">
        <v>967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60</v>
      </c>
      <c r="C27701" t="s">
        <v>965</v>
      </c>
      <c r="D27701" t="s">
        <v>533</v>
      </c>
      <c r="E27701" t="s">
        <v>967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60</v>
      </c>
      <c r="C27702" t="s">
        <v>965</v>
      </c>
      <c r="D27702" t="s">
        <v>533</v>
      </c>
      <c r="E27702" t="s">
        <v>967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60</v>
      </c>
      <c r="C27703" t="s">
        <v>965</v>
      </c>
      <c r="D27703" t="s">
        <v>533</v>
      </c>
      <c r="E27703" t="s">
        <v>967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60</v>
      </c>
      <c r="C27704" t="s">
        <v>965</v>
      </c>
      <c r="D27704" t="s">
        <v>533</v>
      </c>
      <c r="E27704" t="s">
        <v>967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60</v>
      </c>
      <c r="C27705" t="s">
        <v>965</v>
      </c>
      <c r="D27705" t="s">
        <v>533</v>
      </c>
      <c r="E27705" t="s">
        <v>967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60</v>
      </c>
      <c r="C27706" t="s">
        <v>965</v>
      </c>
      <c r="D27706" t="s">
        <v>533</v>
      </c>
      <c r="E27706" t="s">
        <v>967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60</v>
      </c>
      <c r="C27707" t="s">
        <v>965</v>
      </c>
      <c r="D27707" t="s">
        <v>533</v>
      </c>
      <c r="E27707" t="s">
        <v>967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60</v>
      </c>
      <c r="C27708" t="s">
        <v>965</v>
      </c>
      <c r="D27708" t="s">
        <v>533</v>
      </c>
      <c r="E27708" t="s">
        <v>967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60</v>
      </c>
      <c r="C27709" t="s">
        <v>965</v>
      </c>
      <c r="D27709" t="s">
        <v>533</v>
      </c>
      <c r="E27709" t="s">
        <v>967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60</v>
      </c>
      <c r="C27710" t="s">
        <v>965</v>
      </c>
      <c r="D27710" t="s">
        <v>533</v>
      </c>
      <c r="E27710" t="s">
        <v>967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60</v>
      </c>
      <c r="C27711" t="s">
        <v>965</v>
      </c>
      <c r="D27711" t="s">
        <v>533</v>
      </c>
      <c r="E27711" t="s">
        <v>967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60</v>
      </c>
      <c r="C27712" t="s">
        <v>965</v>
      </c>
      <c r="D27712" t="s">
        <v>533</v>
      </c>
      <c r="E27712" t="s">
        <v>967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60</v>
      </c>
      <c r="C27713" t="s">
        <v>965</v>
      </c>
      <c r="D27713" t="s">
        <v>533</v>
      </c>
      <c r="E27713" t="s">
        <v>967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60</v>
      </c>
      <c r="C27714" t="s">
        <v>965</v>
      </c>
      <c r="D27714" t="s">
        <v>533</v>
      </c>
      <c r="E27714" t="s">
        <v>967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60</v>
      </c>
      <c r="C27715" t="s">
        <v>965</v>
      </c>
      <c r="D27715" t="s">
        <v>533</v>
      </c>
      <c r="E27715" t="s">
        <v>967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60</v>
      </c>
      <c r="C27716" t="s">
        <v>965</v>
      </c>
      <c r="D27716" t="s">
        <v>533</v>
      </c>
      <c r="E27716" t="s">
        <v>967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60</v>
      </c>
      <c r="C27717" t="s">
        <v>965</v>
      </c>
      <c r="D27717" t="s">
        <v>533</v>
      </c>
      <c r="E27717" t="s">
        <v>967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60</v>
      </c>
      <c r="C27718" t="s">
        <v>965</v>
      </c>
      <c r="D27718" t="s">
        <v>533</v>
      </c>
      <c r="E27718" t="s">
        <v>967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60</v>
      </c>
      <c r="C27719" t="s">
        <v>965</v>
      </c>
      <c r="D27719" t="s">
        <v>533</v>
      </c>
      <c r="E27719" t="s">
        <v>967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60</v>
      </c>
      <c r="C27720" t="s">
        <v>965</v>
      </c>
      <c r="D27720" t="s">
        <v>533</v>
      </c>
      <c r="E27720" t="s">
        <v>967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60</v>
      </c>
      <c r="C27721" t="s">
        <v>965</v>
      </c>
      <c r="D27721" t="s">
        <v>533</v>
      </c>
      <c r="E27721" t="s">
        <v>967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60</v>
      </c>
      <c r="C27722" t="s">
        <v>965</v>
      </c>
      <c r="D27722" t="s">
        <v>533</v>
      </c>
      <c r="E27722" t="s">
        <v>967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60</v>
      </c>
      <c r="C27723" t="s">
        <v>965</v>
      </c>
      <c r="D27723" t="s">
        <v>533</v>
      </c>
      <c r="E27723" t="s">
        <v>967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60</v>
      </c>
      <c r="C27724" t="s">
        <v>965</v>
      </c>
      <c r="D27724" t="s">
        <v>533</v>
      </c>
      <c r="E27724" t="s">
        <v>967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60</v>
      </c>
      <c r="C27725" t="s">
        <v>965</v>
      </c>
      <c r="D27725" t="s">
        <v>533</v>
      </c>
      <c r="E27725" t="s">
        <v>967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60</v>
      </c>
      <c r="C27726" t="s">
        <v>965</v>
      </c>
      <c r="D27726" t="s">
        <v>533</v>
      </c>
      <c r="E27726" t="s">
        <v>967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60</v>
      </c>
      <c r="C27727" t="s">
        <v>965</v>
      </c>
      <c r="D27727" t="s">
        <v>533</v>
      </c>
      <c r="E27727" t="s">
        <v>967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60</v>
      </c>
      <c r="C27728" t="s">
        <v>965</v>
      </c>
      <c r="D27728" t="s">
        <v>533</v>
      </c>
      <c r="E27728" t="s">
        <v>967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60</v>
      </c>
      <c r="C27729" t="s">
        <v>965</v>
      </c>
      <c r="D27729" t="s">
        <v>533</v>
      </c>
      <c r="E27729" t="s">
        <v>967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60</v>
      </c>
      <c r="C27730" t="s">
        <v>965</v>
      </c>
      <c r="D27730" t="s">
        <v>533</v>
      </c>
      <c r="E27730" t="s">
        <v>967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60</v>
      </c>
      <c r="C27731" t="s">
        <v>965</v>
      </c>
      <c r="D27731" t="s">
        <v>533</v>
      </c>
      <c r="E27731" t="s">
        <v>967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60</v>
      </c>
      <c r="C27732" t="s">
        <v>965</v>
      </c>
      <c r="D27732" t="s">
        <v>533</v>
      </c>
      <c r="E27732" t="s">
        <v>967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60</v>
      </c>
      <c r="C27733" t="s">
        <v>965</v>
      </c>
      <c r="D27733" t="s">
        <v>533</v>
      </c>
      <c r="E27733" t="s">
        <v>967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60</v>
      </c>
      <c r="C27734" t="s">
        <v>965</v>
      </c>
      <c r="D27734" t="s">
        <v>533</v>
      </c>
      <c r="E27734" t="s">
        <v>967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60</v>
      </c>
      <c r="C27735" t="s">
        <v>965</v>
      </c>
      <c r="D27735" t="s">
        <v>533</v>
      </c>
      <c r="E27735" t="s">
        <v>967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60</v>
      </c>
      <c r="C27736" t="s">
        <v>965</v>
      </c>
      <c r="D27736" t="s">
        <v>533</v>
      </c>
      <c r="E27736" t="s">
        <v>967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60</v>
      </c>
      <c r="C27737" t="s">
        <v>965</v>
      </c>
      <c r="D27737" t="s">
        <v>533</v>
      </c>
      <c r="E27737" t="s">
        <v>967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60</v>
      </c>
      <c r="C27738" t="s">
        <v>965</v>
      </c>
      <c r="D27738" t="s">
        <v>533</v>
      </c>
      <c r="E27738" t="s">
        <v>967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60</v>
      </c>
      <c r="C27739" t="s">
        <v>965</v>
      </c>
      <c r="D27739" t="s">
        <v>533</v>
      </c>
      <c r="E27739" t="s">
        <v>967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60</v>
      </c>
      <c r="C27740" t="s">
        <v>965</v>
      </c>
      <c r="D27740" t="s">
        <v>533</v>
      </c>
      <c r="E27740" t="s">
        <v>967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60</v>
      </c>
      <c r="C27741" t="s">
        <v>965</v>
      </c>
      <c r="D27741" t="s">
        <v>533</v>
      </c>
      <c r="E27741" t="s">
        <v>967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60</v>
      </c>
      <c r="C27742" t="s">
        <v>965</v>
      </c>
      <c r="D27742" t="s">
        <v>533</v>
      </c>
      <c r="E27742" t="s">
        <v>967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60</v>
      </c>
      <c r="C27743" t="s">
        <v>965</v>
      </c>
      <c r="D27743" t="s">
        <v>533</v>
      </c>
      <c r="E27743" t="s">
        <v>967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60</v>
      </c>
      <c r="C27744" t="s">
        <v>965</v>
      </c>
      <c r="D27744" t="s">
        <v>533</v>
      </c>
      <c r="E27744" t="s">
        <v>967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60</v>
      </c>
      <c r="C27745" t="s">
        <v>965</v>
      </c>
      <c r="D27745" t="s">
        <v>533</v>
      </c>
      <c r="E27745" t="s">
        <v>967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60</v>
      </c>
      <c r="C27746" t="s">
        <v>965</v>
      </c>
      <c r="D27746" t="s">
        <v>533</v>
      </c>
      <c r="E27746" t="s">
        <v>967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60</v>
      </c>
      <c r="C27747" t="s">
        <v>965</v>
      </c>
      <c r="D27747" t="s">
        <v>533</v>
      </c>
      <c r="E27747" t="s">
        <v>967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60</v>
      </c>
      <c r="C27748" t="s">
        <v>965</v>
      </c>
      <c r="D27748" t="s">
        <v>533</v>
      </c>
      <c r="E27748" t="s">
        <v>967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60</v>
      </c>
      <c r="C27749" t="s">
        <v>965</v>
      </c>
      <c r="D27749" t="s">
        <v>533</v>
      </c>
      <c r="E27749" t="s">
        <v>967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60</v>
      </c>
      <c r="C27750" t="s">
        <v>965</v>
      </c>
      <c r="D27750" t="s">
        <v>533</v>
      </c>
      <c r="E27750" t="s">
        <v>967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60</v>
      </c>
      <c r="C27751" t="s">
        <v>965</v>
      </c>
      <c r="D27751" t="s">
        <v>533</v>
      </c>
      <c r="E27751" t="s">
        <v>967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60</v>
      </c>
      <c r="C27752" t="s">
        <v>965</v>
      </c>
      <c r="D27752" t="s">
        <v>533</v>
      </c>
      <c r="E27752" t="s">
        <v>967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60</v>
      </c>
      <c r="C27753" t="s">
        <v>965</v>
      </c>
      <c r="D27753" t="s">
        <v>533</v>
      </c>
      <c r="E27753" t="s">
        <v>967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60</v>
      </c>
      <c r="C27754" t="s">
        <v>965</v>
      </c>
      <c r="D27754" t="s">
        <v>533</v>
      </c>
      <c r="E27754" t="s">
        <v>967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60</v>
      </c>
      <c r="C27755" t="s">
        <v>965</v>
      </c>
      <c r="D27755" t="s">
        <v>533</v>
      </c>
      <c r="E27755" t="s">
        <v>967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60</v>
      </c>
      <c r="C27756" t="s">
        <v>965</v>
      </c>
      <c r="D27756" t="s">
        <v>533</v>
      </c>
      <c r="E27756" t="s">
        <v>967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60</v>
      </c>
      <c r="C27757" t="s">
        <v>965</v>
      </c>
      <c r="D27757" t="s">
        <v>533</v>
      </c>
      <c r="E27757" t="s">
        <v>963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60</v>
      </c>
      <c r="C27758" t="s">
        <v>965</v>
      </c>
      <c r="D27758" t="s">
        <v>533</v>
      </c>
      <c r="E27758" t="s">
        <v>963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60</v>
      </c>
      <c r="C27759" t="s">
        <v>965</v>
      </c>
      <c r="D27759" t="s">
        <v>533</v>
      </c>
      <c r="E27759" t="s">
        <v>963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60</v>
      </c>
      <c r="C27760" t="s">
        <v>965</v>
      </c>
      <c r="D27760" t="s">
        <v>533</v>
      </c>
      <c r="E27760" t="s">
        <v>963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60</v>
      </c>
      <c r="C27761" t="s">
        <v>965</v>
      </c>
      <c r="D27761" t="s">
        <v>533</v>
      </c>
      <c r="E27761" t="s">
        <v>963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60</v>
      </c>
      <c r="C27762" t="s">
        <v>965</v>
      </c>
      <c r="D27762" t="s">
        <v>533</v>
      </c>
      <c r="E27762" t="s">
        <v>963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60</v>
      </c>
      <c r="C27763" t="s">
        <v>965</v>
      </c>
      <c r="D27763" t="s">
        <v>533</v>
      </c>
      <c r="E27763" t="s">
        <v>963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60</v>
      </c>
      <c r="C27764" t="s">
        <v>965</v>
      </c>
      <c r="D27764" t="s">
        <v>533</v>
      </c>
      <c r="E27764" t="s">
        <v>963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60</v>
      </c>
      <c r="C27765" t="s">
        <v>965</v>
      </c>
      <c r="D27765" t="s">
        <v>533</v>
      </c>
      <c r="E27765" t="s">
        <v>963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60</v>
      </c>
      <c r="C27766" t="s">
        <v>965</v>
      </c>
      <c r="D27766" t="s">
        <v>533</v>
      </c>
      <c r="E27766" t="s">
        <v>963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60</v>
      </c>
      <c r="C27767" t="s">
        <v>965</v>
      </c>
      <c r="D27767" t="s">
        <v>533</v>
      </c>
      <c r="E27767" t="s">
        <v>963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60</v>
      </c>
      <c r="C27768" t="s">
        <v>965</v>
      </c>
      <c r="D27768" t="s">
        <v>533</v>
      </c>
      <c r="E27768" t="s">
        <v>963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60</v>
      </c>
      <c r="C27769" t="s">
        <v>965</v>
      </c>
      <c r="D27769" t="s">
        <v>533</v>
      </c>
      <c r="E27769" t="s">
        <v>963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60</v>
      </c>
      <c r="C27770" t="s">
        <v>965</v>
      </c>
      <c r="D27770" t="s">
        <v>533</v>
      </c>
      <c r="E27770" t="s">
        <v>963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60</v>
      </c>
      <c r="C27771" t="s">
        <v>965</v>
      </c>
      <c r="D27771" t="s">
        <v>533</v>
      </c>
      <c r="E27771" t="s">
        <v>963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60</v>
      </c>
      <c r="C27772" t="s">
        <v>965</v>
      </c>
      <c r="D27772" t="s">
        <v>533</v>
      </c>
      <c r="E27772" t="s">
        <v>963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60</v>
      </c>
      <c r="C27773" t="s">
        <v>965</v>
      </c>
      <c r="D27773" t="s">
        <v>533</v>
      </c>
      <c r="E27773" t="s">
        <v>963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60</v>
      </c>
      <c r="C27774" t="s">
        <v>965</v>
      </c>
      <c r="D27774" t="s">
        <v>533</v>
      </c>
      <c r="E27774" t="s">
        <v>963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60</v>
      </c>
      <c r="C27775" t="s">
        <v>965</v>
      </c>
      <c r="D27775" t="s">
        <v>533</v>
      </c>
      <c r="E27775" t="s">
        <v>963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60</v>
      </c>
      <c r="C27776" t="s">
        <v>965</v>
      </c>
      <c r="D27776" t="s">
        <v>533</v>
      </c>
      <c r="E27776" t="s">
        <v>963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60</v>
      </c>
      <c r="C27777" t="s">
        <v>965</v>
      </c>
      <c r="D27777" t="s">
        <v>533</v>
      </c>
      <c r="E27777" t="s">
        <v>963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60</v>
      </c>
      <c r="C27778" t="s">
        <v>965</v>
      </c>
      <c r="D27778" t="s">
        <v>533</v>
      </c>
      <c r="E27778" t="s">
        <v>963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60</v>
      </c>
      <c r="C27779" t="s">
        <v>965</v>
      </c>
      <c r="D27779" t="s">
        <v>533</v>
      </c>
      <c r="E27779" t="s">
        <v>963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60</v>
      </c>
      <c r="C27780" t="s">
        <v>965</v>
      </c>
      <c r="D27780" t="s">
        <v>533</v>
      </c>
      <c r="E27780" t="s">
        <v>963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60</v>
      </c>
      <c r="C27781" t="s">
        <v>965</v>
      </c>
      <c r="D27781" t="s">
        <v>533</v>
      </c>
      <c r="E27781" t="s">
        <v>963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60</v>
      </c>
      <c r="C27782" t="s">
        <v>965</v>
      </c>
      <c r="D27782" t="s">
        <v>533</v>
      </c>
      <c r="E27782" t="s">
        <v>963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60</v>
      </c>
      <c r="C27783" t="s">
        <v>965</v>
      </c>
      <c r="D27783" t="s">
        <v>533</v>
      </c>
      <c r="E27783" t="s">
        <v>963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60</v>
      </c>
      <c r="C27784" t="s">
        <v>965</v>
      </c>
      <c r="D27784" t="s">
        <v>533</v>
      </c>
      <c r="E27784" t="s">
        <v>963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60</v>
      </c>
      <c r="C27785" t="s">
        <v>965</v>
      </c>
      <c r="D27785" t="s">
        <v>533</v>
      </c>
      <c r="E27785" t="s">
        <v>963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60</v>
      </c>
      <c r="C27786" t="s">
        <v>965</v>
      </c>
      <c r="D27786" t="s">
        <v>533</v>
      </c>
      <c r="E27786" t="s">
        <v>963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60</v>
      </c>
      <c r="C27787" t="s">
        <v>965</v>
      </c>
      <c r="D27787" t="s">
        <v>533</v>
      </c>
      <c r="E27787" t="s">
        <v>963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60</v>
      </c>
      <c r="C27788" t="s">
        <v>965</v>
      </c>
      <c r="D27788" t="s">
        <v>533</v>
      </c>
      <c r="E27788" t="s">
        <v>963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60</v>
      </c>
      <c r="C27789" t="s">
        <v>965</v>
      </c>
      <c r="D27789" t="s">
        <v>533</v>
      </c>
      <c r="E27789" t="s">
        <v>963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60</v>
      </c>
      <c r="C27790" t="s">
        <v>965</v>
      </c>
      <c r="D27790" t="s">
        <v>533</v>
      </c>
      <c r="E27790" t="s">
        <v>963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60</v>
      </c>
      <c r="C27791" t="s">
        <v>965</v>
      </c>
      <c r="D27791" t="s">
        <v>533</v>
      </c>
      <c r="E27791" t="s">
        <v>963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60</v>
      </c>
      <c r="C27792" t="s">
        <v>965</v>
      </c>
      <c r="D27792" t="s">
        <v>533</v>
      </c>
      <c r="E27792" t="s">
        <v>963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60</v>
      </c>
      <c r="C27793" t="s">
        <v>965</v>
      </c>
      <c r="D27793" t="s">
        <v>533</v>
      </c>
      <c r="E27793" t="s">
        <v>963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60</v>
      </c>
      <c r="C27794" t="s">
        <v>965</v>
      </c>
      <c r="D27794" t="s">
        <v>533</v>
      </c>
      <c r="E27794" t="s">
        <v>963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60</v>
      </c>
      <c r="C27795" t="s">
        <v>965</v>
      </c>
      <c r="D27795" t="s">
        <v>533</v>
      </c>
      <c r="E27795" t="s">
        <v>963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60</v>
      </c>
      <c r="C27796" t="s">
        <v>965</v>
      </c>
      <c r="D27796" t="s">
        <v>533</v>
      </c>
      <c r="E27796" t="s">
        <v>963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60</v>
      </c>
      <c r="C27797" t="s">
        <v>965</v>
      </c>
      <c r="D27797" t="s">
        <v>533</v>
      </c>
      <c r="E27797" t="s">
        <v>963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60</v>
      </c>
      <c r="C27798" t="s">
        <v>965</v>
      </c>
      <c r="D27798" t="s">
        <v>533</v>
      </c>
      <c r="E27798" t="s">
        <v>963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60</v>
      </c>
      <c r="C27799" t="s">
        <v>965</v>
      </c>
      <c r="D27799" t="s">
        <v>533</v>
      </c>
      <c r="E27799" t="s">
        <v>963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60</v>
      </c>
      <c r="C27800" t="s">
        <v>965</v>
      </c>
      <c r="D27800" t="s">
        <v>533</v>
      </c>
      <c r="E27800" t="s">
        <v>963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60</v>
      </c>
      <c r="C27801" t="s">
        <v>965</v>
      </c>
      <c r="D27801" t="s">
        <v>533</v>
      </c>
      <c r="E27801" t="s">
        <v>963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60</v>
      </c>
      <c r="C27802" t="s">
        <v>965</v>
      </c>
      <c r="D27802" t="s">
        <v>533</v>
      </c>
      <c r="E27802" t="s">
        <v>963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60</v>
      </c>
      <c r="C27803" t="s">
        <v>965</v>
      </c>
      <c r="D27803" t="s">
        <v>533</v>
      </c>
      <c r="E27803" t="s">
        <v>963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60</v>
      </c>
      <c r="C27804" t="s">
        <v>965</v>
      </c>
      <c r="D27804" t="s">
        <v>533</v>
      </c>
      <c r="E27804" t="s">
        <v>963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60</v>
      </c>
      <c r="C27805" t="s">
        <v>965</v>
      </c>
      <c r="D27805" t="s">
        <v>533</v>
      </c>
      <c r="E27805" t="s">
        <v>963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60</v>
      </c>
      <c r="C27806" t="s">
        <v>965</v>
      </c>
      <c r="D27806" t="s">
        <v>533</v>
      </c>
      <c r="E27806" t="s">
        <v>963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60</v>
      </c>
      <c r="C27807" t="s">
        <v>965</v>
      </c>
      <c r="D27807" t="s">
        <v>533</v>
      </c>
      <c r="E27807" t="s">
        <v>963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60</v>
      </c>
      <c r="C27808" t="s">
        <v>965</v>
      </c>
      <c r="D27808" t="s">
        <v>533</v>
      </c>
      <c r="E27808" t="s">
        <v>963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60</v>
      </c>
      <c r="C27809" t="s">
        <v>965</v>
      </c>
      <c r="D27809" t="s">
        <v>533</v>
      </c>
      <c r="E27809" t="s">
        <v>963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60</v>
      </c>
      <c r="C27810" t="s">
        <v>965</v>
      </c>
      <c r="D27810" t="s">
        <v>533</v>
      </c>
      <c r="E27810" t="s">
        <v>963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60</v>
      </c>
      <c r="C27811" t="s">
        <v>965</v>
      </c>
      <c r="D27811" t="s">
        <v>533</v>
      </c>
      <c r="E27811" t="s">
        <v>963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60</v>
      </c>
      <c r="C27812" t="s">
        <v>965</v>
      </c>
      <c r="D27812" t="s">
        <v>533</v>
      </c>
      <c r="E27812" t="s">
        <v>963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60</v>
      </c>
      <c r="C27813" t="s">
        <v>965</v>
      </c>
      <c r="D27813" t="s">
        <v>533</v>
      </c>
      <c r="E27813" t="s">
        <v>963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60</v>
      </c>
      <c r="C27814" t="s">
        <v>965</v>
      </c>
      <c r="D27814" t="s">
        <v>533</v>
      </c>
      <c r="E27814" t="s">
        <v>963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60</v>
      </c>
      <c r="C27815" t="s">
        <v>965</v>
      </c>
      <c r="D27815" t="s">
        <v>533</v>
      </c>
      <c r="E27815" t="s">
        <v>963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60</v>
      </c>
      <c r="C27816" t="s">
        <v>965</v>
      </c>
      <c r="D27816" t="s">
        <v>533</v>
      </c>
      <c r="E27816" t="s">
        <v>963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60</v>
      </c>
      <c r="C27817" t="s">
        <v>965</v>
      </c>
      <c r="D27817" t="s">
        <v>533</v>
      </c>
      <c r="E27817" t="s">
        <v>963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60</v>
      </c>
      <c r="C27818" t="s">
        <v>965</v>
      </c>
      <c r="D27818" t="s">
        <v>978</v>
      </c>
      <c r="E27818" t="s">
        <v>966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60</v>
      </c>
      <c r="C27819" t="s">
        <v>965</v>
      </c>
      <c r="D27819" t="s">
        <v>978</v>
      </c>
      <c r="E27819" t="s">
        <v>966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60</v>
      </c>
      <c r="C27820" t="s">
        <v>965</v>
      </c>
      <c r="D27820" t="s">
        <v>978</v>
      </c>
      <c r="E27820" t="s">
        <v>966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60</v>
      </c>
      <c r="C27821" t="s">
        <v>965</v>
      </c>
      <c r="D27821" t="s">
        <v>978</v>
      </c>
      <c r="E27821" t="s">
        <v>966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60</v>
      </c>
      <c r="C27822" t="s">
        <v>965</v>
      </c>
      <c r="D27822" t="s">
        <v>978</v>
      </c>
      <c r="E27822" t="s">
        <v>966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60</v>
      </c>
      <c r="C27823" t="s">
        <v>965</v>
      </c>
      <c r="D27823" t="s">
        <v>978</v>
      </c>
      <c r="E27823" t="s">
        <v>966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60</v>
      </c>
      <c r="C27824" t="s">
        <v>965</v>
      </c>
      <c r="D27824" t="s">
        <v>978</v>
      </c>
      <c r="E27824" t="s">
        <v>966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60</v>
      </c>
      <c r="C27825" t="s">
        <v>965</v>
      </c>
      <c r="D27825" t="s">
        <v>978</v>
      </c>
      <c r="E27825" t="s">
        <v>966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60</v>
      </c>
      <c r="C27826" t="s">
        <v>965</v>
      </c>
      <c r="D27826" t="s">
        <v>978</v>
      </c>
      <c r="E27826" t="s">
        <v>966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60</v>
      </c>
      <c r="C27827" t="s">
        <v>965</v>
      </c>
      <c r="D27827" t="s">
        <v>978</v>
      </c>
      <c r="E27827" t="s">
        <v>966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60</v>
      </c>
      <c r="C27828" t="s">
        <v>965</v>
      </c>
      <c r="D27828" t="s">
        <v>978</v>
      </c>
      <c r="E27828" t="s">
        <v>966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60</v>
      </c>
      <c r="C27829" t="s">
        <v>965</v>
      </c>
      <c r="D27829" t="s">
        <v>978</v>
      </c>
      <c r="E27829" t="s">
        <v>966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60</v>
      </c>
      <c r="C27830" t="s">
        <v>965</v>
      </c>
      <c r="D27830" t="s">
        <v>978</v>
      </c>
      <c r="E27830" t="s">
        <v>966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60</v>
      </c>
      <c r="C27831" t="s">
        <v>965</v>
      </c>
      <c r="D27831" t="s">
        <v>978</v>
      </c>
      <c r="E27831" t="s">
        <v>966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60</v>
      </c>
      <c r="C27832" t="s">
        <v>965</v>
      </c>
      <c r="D27832" t="s">
        <v>978</v>
      </c>
      <c r="E27832" t="s">
        <v>966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60</v>
      </c>
      <c r="C27833" t="s">
        <v>965</v>
      </c>
      <c r="D27833" t="s">
        <v>978</v>
      </c>
      <c r="E27833" t="s">
        <v>966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60</v>
      </c>
      <c r="C27834" t="s">
        <v>965</v>
      </c>
      <c r="D27834" t="s">
        <v>978</v>
      </c>
      <c r="E27834" t="s">
        <v>966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60</v>
      </c>
      <c r="C27835" t="s">
        <v>965</v>
      </c>
      <c r="D27835" t="s">
        <v>978</v>
      </c>
      <c r="E27835" t="s">
        <v>966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60</v>
      </c>
      <c r="C27836" t="s">
        <v>965</v>
      </c>
      <c r="D27836" t="s">
        <v>978</v>
      </c>
      <c r="E27836" t="s">
        <v>966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60</v>
      </c>
      <c r="C27837" t="s">
        <v>965</v>
      </c>
      <c r="D27837" t="s">
        <v>978</v>
      </c>
      <c r="E27837" t="s">
        <v>966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60</v>
      </c>
      <c r="C27838" t="s">
        <v>965</v>
      </c>
      <c r="D27838" t="s">
        <v>978</v>
      </c>
      <c r="E27838" t="s">
        <v>966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60</v>
      </c>
      <c r="C27839" t="s">
        <v>965</v>
      </c>
      <c r="D27839" t="s">
        <v>978</v>
      </c>
      <c r="E27839" t="s">
        <v>966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60</v>
      </c>
      <c r="C27840" t="s">
        <v>965</v>
      </c>
      <c r="D27840" t="s">
        <v>978</v>
      </c>
      <c r="E27840" t="s">
        <v>966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60</v>
      </c>
      <c r="C27841" t="s">
        <v>965</v>
      </c>
      <c r="D27841" t="s">
        <v>978</v>
      </c>
      <c r="E27841" t="s">
        <v>966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60</v>
      </c>
      <c r="C27842" t="s">
        <v>965</v>
      </c>
      <c r="D27842" t="s">
        <v>978</v>
      </c>
      <c r="E27842" t="s">
        <v>966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60</v>
      </c>
      <c r="C27843" t="s">
        <v>965</v>
      </c>
      <c r="D27843" t="s">
        <v>978</v>
      </c>
      <c r="E27843" t="s">
        <v>966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60</v>
      </c>
      <c r="C27844" t="s">
        <v>965</v>
      </c>
      <c r="D27844" t="s">
        <v>978</v>
      </c>
      <c r="E27844" t="s">
        <v>966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60</v>
      </c>
      <c r="C27845" t="s">
        <v>965</v>
      </c>
      <c r="D27845" t="s">
        <v>978</v>
      </c>
      <c r="E27845" t="s">
        <v>966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60</v>
      </c>
      <c r="C27846" t="s">
        <v>965</v>
      </c>
      <c r="D27846" t="s">
        <v>978</v>
      </c>
      <c r="E27846" t="s">
        <v>966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60</v>
      </c>
      <c r="C27847" t="s">
        <v>965</v>
      </c>
      <c r="D27847" t="s">
        <v>978</v>
      </c>
      <c r="E27847" t="s">
        <v>966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60</v>
      </c>
      <c r="C27848" t="s">
        <v>965</v>
      </c>
      <c r="D27848" t="s">
        <v>978</v>
      </c>
      <c r="E27848" t="s">
        <v>966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60</v>
      </c>
      <c r="C27849" t="s">
        <v>965</v>
      </c>
      <c r="D27849" t="s">
        <v>978</v>
      </c>
      <c r="E27849" t="s">
        <v>966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60</v>
      </c>
      <c r="C27850" t="s">
        <v>965</v>
      </c>
      <c r="D27850" t="s">
        <v>978</v>
      </c>
      <c r="E27850" t="s">
        <v>966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60</v>
      </c>
      <c r="C27851" t="s">
        <v>965</v>
      </c>
      <c r="D27851" t="s">
        <v>978</v>
      </c>
      <c r="E27851" t="s">
        <v>966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60</v>
      </c>
      <c r="C27852" t="s">
        <v>965</v>
      </c>
      <c r="D27852" t="s">
        <v>978</v>
      </c>
      <c r="E27852" t="s">
        <v>966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60</v>
      </c>
      <c r="C27853" t="s">
        <v>965</v>
      </c>
      <c r="D27853" t="s">
        <v>978</v>
      </c>
      <c r="E27853" t="s">
        <v>966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60</v>
      </c>
      <c r="C27854" t="s">
        <v>965</v>
      </c>
      <c r="D27854" t="s">
        <v>978</v>
      </c>
      <c r="E27854" t="s">
        <v>966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60</v>
      </c>
      <c r="C27855" t="s">
        <v>965</v>
      </c>
      <c r="D27855" t="s">
        <v>978</v>
      </c>
      <c r="E27855" t="s">
        <v>966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60</v>
      </c>
      <c r="C27856" t="s">
        <v>965</v>
      </c>
      <c r="D27856" t="s">
        <v>978</v>
      </c>
      <c r="E27856" t="s">
        <v>966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60</v>
      </c>
      <c r="C27857" t="s">
        <v>965</v>
      </c>
      <c r="D27857" t="s">
        <v>978</v>
      </c>
      <c r="E27857" t="s">
        <v>966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60</v>
      </c>
      <c r="C27858" t="s">
        <v>965</v>
      </c>
      <c r="D27858" t="s">
        <v>978</v>
      </c>
      <c r="E27858" t="s">
        <v>966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60</v>
      </c>
      <c r="C27859" t="s">
        <v>965</v>
      </c>
      <c r="D27859" t="s">
        <v>978</v>
      </c>
      <c r="E27859" t="s">
        <v>966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60</v>
      </c>
      <c r="C27860" t="s">
        <v>965</v>
      </c>
      <c r="D27860" t="s">
        <v>978</v>
      </c>
      <c r="E27860" t="s">
        <v>966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60</v>
      </c>
      <c r="C27861" t="s">
        <v>965</v>
      </c>
      <c r="D27861" t="s">
        <v>978</v>
      </c>
      <c r="E27861" t="s">
        <v>966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60</v>
      </c>
      <c r="C27862" t="s">
        <v>965</v>
      </c>
      <c r="D27862" t="s">
        <v>978</v>
      </c>
      <c r="E27862" t="s">
        <v>966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60</v>
      </c>
      <c r="C27863" t="s">
        <v>965</v>
      </c>
      <c r="D27863" t="s">
        <v>978</v>
      </c>
      <c r="E27863" t="s">
        <v>966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60</v>
      </c>
      <c r="C27864" t="s">
        <v>965</v>
      </c>
      <c r="D27864" t="s">
        <v>978</v>
      </c>
      <c r="E27864" t="s">
        <v>966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60</v>
      </c>
      <c r="C27865" t="s">
        <v>965</v>
      </c>
      <c r="D27865" t="s">
        <v>978</v>
      </c>
      <c r="E27865" t="s">
        <v>966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60</v>
      </c>
      <c r="C27866" t="s">
        <v>965</v>
      </c>
      <c r="D27866" t="s">
        <v>978</v>
      </c>
      <c r="E27866" t="s">
        <v>966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60</v>
      </c>
      <c r="C27867" t="s">
        <v>965</v>
      </c>
      <c r="D27867" t="s">
        <v>978</v>
      </c>
      <c r="E27867" t="s">
        <v>966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60</v>
      </c>
      <c r="C27868" t="s">
        <v>965</v>
      </c>
      <c r="D27868" t="s">
        <v>978</v>
      </c>
      <c r="E27868" t="s">
        <v>966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60</v>
      </c>
      <c r="C27869" t="s">
        <v>965</v>
      </c>
      <c r="D27869" t="s">
        <v>978</v>
      </c>
      <c r="E27869" t="s">
        <v>966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60</v>
      </c>
      <c r="C27870" t="s">
        <v>965</v>
      </c>
      <c r="D27870" t="s">
        <v>978</v>
      </c>
      <c r="E27870" t="s">
        <v>966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60</v>
      </c>
      <c r="C27871" t="s">
        <v>965</v>
      </c>
      <c r="D27871" t="s">
        <v>978</v>
      </c>
      <c r="E27871" t="s">
        <v>966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60</v>
      </c>
      <c r="C27872" t="s">
        <v>965</v>
      </c>
      <c r="D27872" t="s">
        <v>978</v>
      </c>
      <c r="E27872" t="s">
        <v>966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60</v>
      </c>
      <c r="C27873" t="s">
        <v>965</v>
      </c>
      <c r="D27873" t="s">
        <v>978</v>
      </c>
      <c r="E27873" t="s">
        <v>966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60</v>
      </c>
      <c r="C27874" t="s">
        <v>965</v>
      </c>
      <c r="D27874" t="s">
        <v>978</v>
      </c>
      <c r="E27874" t="s">
        <v>966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60</v>
      </c>
      <c r="C27875" t="s">
        <v>965</v>
      </c>
      <c r="D27875" t="s">
        <v>978</v>
      </c>
      <c r="E27875" t="s">
        <v>966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60</v>
      </c>
      <c r="C27876" t="s">
        <v>965</v>
      </c>
      <c r="D27876" t="s">
        <v>978</v>
      </c>
      <c r="E27876" t="s">
        <v>966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60</v>
      </c>
      <c r="C27877" t="s">
        <v>965</v>
      </c>
      <c r="D27877" t="s">
        <v>978</v>
      </c>
      <c r="E27877" t="s">
        <v>966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60</v>
      </c>
      <c r="C27878" t="s">
        <v>965</v>
      </c>
      <c r="D27878" t="s">
        <v>978</v>
      </c>
      <c r="E27878" t="s">
        <v>966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60</v>
      </c>
      <c r="C27879" t="s">
        <v>965</v>
      </c>
      <c r="D27879" t="s">
        <v>978</v>
      </c>
      <c r="E27879" t="s">
        <v>967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60</v>
      </c>
      <c r="C27880" t="s">
        <v>965</v>
      </c>
      <c r="D27880" t="s">
        <v>978</v>
      </c>
      <c r="E27880" t="s">
        <v>967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60</v>
      </c>
      <c r="C27881" t="s">
        <v>965</v>
      </c>
      <c r="D27881" t="s">
        <v>978</v>
      </c>
      <c r="E27881" t="s">
        <v>967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60</v>
      </c>
      <c r="C27882" t="s">
        <v>965</v>
      </c>
      <c r="D27882" t="s">
        <v>978</v>
      </c>
      <c r="E27882" t="s">
        <v>967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60</v>
      </c>
      <c r="C27883" t="s">
        <v>965</v>
      </c>
      <c r="D27883" t="s">
        <v>978</v>
      </c>
      <c r="E27883" t="s">
        <v>967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60</v>
      </c>
      <c r="C27884" t="s">
        <v>965</v>
      </c>
      <c r="D27884" t="s">
        <v>978</v>
      </c>
      <c r="E27884" t="s">
        <v>967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60</v>
      </c>
      <c r="C27885" t="s">
        <v>965</v>
      </c>
      <c r="D27885" t="s">
        <v>978</v>
      </c>
      <c r="E27885" t="s">
        <v>967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60</v>
      </c>
      <c r="C27886" t="s">
        <v>965</v>
      </c>
      <c r="D27886" t="s">
        <v>978</v>
      </c>
      <c r="E27886" t="s">
        <v>967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60</v>
      </c>
      <c r="C27887" t="s">
        <v>965</v>
      </c>
      <c r="D27887" t="s">
        <v>978</v>
      </c>
      <c r="E27887" t="s">
        <v>967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60</v>
      </c>
      <c r="C27888" t="s">
        <v>965</v>
      </c>
      <c r="D27888" t="s">
        <v>978</v>
      </c>
      <c r="E27888" t="s">
        <v>967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60</v>
      </c>
      <c r="C27889" t="s">
        <v>965</v>
      </c>
      <c r="D27889" t="s">
        <v>978</v>
      </c>
      <c r="E27889" t="s">
        <v>967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60</v>
      </c>
      <c r="C27890" t="s">
        <v>965</v>
      </c>
      <c r="D27890" t="s">
        <v>978</v>
      </c>
      <c r="E27890" t="s">
        <v>967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60</v>
      </c>
      <c r="C27891" t="s">
        <v>965</v>
      </c>
      <c r="D27891" t="s">
        <v>978</v>
      </c>
      <c r="E27891" t="s">
        <v>967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60</v>
      </c>
      <c r="C27892" t="s">
        <v>965</v>
      </c>
      <c r="D27892" t="s">
        <v>978</v>
      </c>
      <c r="E27892" t="s">
        <v>967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60</v>
      </c>
      <c r="C27893" t="s">
        <v>965</v>
      </c>
      <c r="D27893" t="s">
        <v>978</v>
      </c>
      <c r="E27893" t="s">
        <v>967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60</v>
      </c>
      <c r="C27894" t="s">
        <v>965</v>
      </c>
      <c r="D27894" t="s">
        <v>978</v>
      </c>
      <c r="E27894" t="s">
        <v>967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60</v>
      </c>
      <c r="C27895" t="s">
        <v>965</v>
      </c>
      <c r="D27895" t="s">
        <v>978</v>
      </c>
      <c r="E27895" t="s">
        <v>967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60</v>
      </c>
      <c r="C27896" t="s">
        <v>965</v>
      </c>
      <c r="D27896" t="s">
        <v>978</v>
      </c>
      <c r="E27896" t="s">
        <v>967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60</v>
      </c>
      <c r="C27897" t="s">
        <v>965</v>
      </c>
      <c r="D27897" t="s">
        <v>978</v>
      </c>
      <c r="E27897" t="s">
        <v>967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60</v>
      </c>
      <c r="C27898" t="s">
        <v>965</v>
      </c>
      <c r="D27898" t="s">
        <v>978</v>
      </c>
      <c r="E27898" t="s">
        <v>967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60</v>
      </c>
      <c r="C27899" t="s">
        <v>965</v>
      </c>
      <c r="D27899" t="s">
        <v>978</v>
      </c>
      <c r="E27899" t="s">
        <v>967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60</v>
      </c>
      <c r="C27900" t="s">
        <v>965</v>
      </c>
      <c r="D27900" t="s">
        <v>978</v>
      </c>
      <c r="E27900" t="s">
        <v>967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60</v>
      </c>
      <c r="C27901" t="s">
        <v>965</v>
      </c>
      <c r="D27901" t="s">
        <v>978</v>
      </c>
      <c r="E27901" t="s">
        <v>967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60</v>
      </c>
      <c r="C27902" t="s">
        <v>965</v>
      </c>
      <c r="D27902" t="s">
        <v>978</v>
      </c>
      <c r="E27902" t="s">
        <v>967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60</v>
      </c>
      <c r="C27903" t="s">
        <v>965</v>
      </c>
      <c r="D27903" t="s">
        <v>978</v>
      </c>
      <c r="E27903" t="s">
        <v>967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60</v>
      </c>
      <c r="C27904" t="s">
        <v>965</v>
      </c>
      <c r="D27904" t="s">
        <v>978</v>
      </c>
      <c r="E27904" t="s">
        <v>967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60</v>
      </c>
      <c r="C27905" t="s">
        <v>965</v>
      </c>
      <c r="D27905" t="s">
        <v>978</v>
      </c>
      <c r="E27905" t="s">
        <v>967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60</v>
      </c>
      <c r="C27906" t="s">
        <v>965</v>
      </c>
      <c r="D27906" t="s">
        <v>978</v>
      </c>
      <c r="E27906" t="s">
        <v>967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60</v>
      </c>
      <c r="C27907" t="s">
        <v>965</v>
      </c>
      <c r="D27907" t="s">
        <v>978</v>
      </c>
      <c r="E27907" t="s">
        <v>967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60</v>
      </c>
      <c r="C27908" t="s">
        <v>965</v>
      </c>
      <c r="D27908" t="s">
        <v>978</v>
      </c>
      <c r="E27908" t="s">
        <v>967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60</v>
      </c>
      <c r="C27909" t="s">
        <v>965</v>
      </c>
      <c r="D27909" t="s">
        <v>978</v>
      </c>
      <c r="E27909" t="s">
        <v>967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60</v>
      </c>
      <c r="C27910" t="s">
        <v>965</v>
      </c>
      <c r="D27910" t="s">
        <v>978</v>
      </c>
      <c r="E27910" t="s">
        <v>967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60</v>
      </c>
      <c r="C27911" t="s">
        <v>965</v>
      </c>
      <c r="D27911" t="s">
        <v>978</v>
      </c>
      <c r="E27911" t="s">
        <v>967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60</v>
      </c>
      <c r="C27912" t="s">
        <v>965</v>
      </c>
      <c r="D27912" t="s">
        <v>978</v>
      </c>
      <c r="E27912" t="s">
        <v>967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60</v>
      </c>
      <c r="C27913" t="s">
        <v>965</v>
      </c>
      <c r="D27913" t="s">
        <v>978</v>
      </c>
      <c r="E27913" t="s">
        <v>967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60</v>
      </c>
      <c r="C27914" t="s">
        <v>965</v>
      </c>
      <c r="D27914" t="s">
        <v>978</v>
      </c>
      <c r="E27914" t="s">
        <v>967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60</v>
      </c>
      <c r="C27915" t="s">
        <v>965</v>
      </c>
      <c r="D27915" t="s">
        <v>978</v>
      </c>
      <c r="E27915" t="s">
        <v>967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60</v>
      </c>
      <c r="C27916" t="s">
        <v>965</v>
      </c>
      <c r="D27916" t="s">
        <v>978</v>
      </c>
      <c r="E27916" t="s">
        <v>967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60</v>
      </c>
      <c r="C27917" t="s">
        <v>965</v>
      </c>
      <c r="D27917" t="s">
        <v>978</v>
      </c>
      <c r="E27917" t="s">
        <v>967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60</v>
      </c>
      <c r="C27918" t="s">
        <v>965</v>
      </c>
      <c r="D27918" t="s">
        <v>978</v>
      </c>
      <c r="E27918" t="s">
        <v>967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60</v>
      </c>
      <c r="C27919" t="s">
        <v>965</v>
      </c>
      <c r="D27919" t="s">
        <v>978</v>
      </c>
      <c r="E27919" t="s">
        <v>967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60</v>
      </c>
      <c r="C27920" t="s">
        <v>965</v>
      </c>
      <c r="D27920" t="s">
        <v>978</v>
      </c>
      <c r="E27920" t="s">
        <v>967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60</v>
      </c>
      <c r="C27921" t="s">
        <v>965</v>
      </c>
      <c r="D27921" t="s">
        <v>978</v>
      </c>
      <c r="E27921" t="s">
        <v>967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60</v>
      </c>
      <c r="C27922" t="s">
        <v>965</v>
      </c>
      <c r="D27922" t="s">
        <v>978</v>
      </c>
      <c r="E27922" t="s">
        <v>967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60</v>
      </c>
      <c r="C27923" t="s">
        <v>965</v>
      </c>
      <c r="D27923" t="s">
        <v>978</v>
      </c>
      <c r="E27923" t="s">
        <v>967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60</v>
      </c>
      <c r="C27924" t="s">
        <v>965</v>
      </c>
      <c r="D27924" t="s">
        <v>978</v>
      </c>
      <c r="E27924" t="s">
        <v>967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60</v>
      </c>
      <c r="C27925" t="s">
        <v>965</v>
      </c>
      <c r="D27925" t="s">
        <v>978</v>
      </c>
      <c r="E27925" t="s">
        <v>967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60</v>
      </c>
      <c r="C27926" t="s">
        <v>965</v>
      </c>
      <c r="D27926" t="s">
        <v>978</v>
      </c>
      <c r="E27926" t="s">
        <v>967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60</v>
      </c>
      <c r="C27927" t="s">
        <v>965</v>
      </c>
      <c r="D27927" t="s">
        <v>978</v>
      </c>
      <c r="E27927" t="s">
        <v>967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60</v>
      </c>
      <c r="C27928" t="s">
        <v>965</v>
      </c>
      <c r="D27928" t="s">
        <v>978</v>
      </c>
      <c r="E27928" t="s">
        <v>967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60</v>
      </c>
      <c r="C27929" t="s">
        <v>965</v>
      </c>
      <c r="D27929" t="s">
        <v>978</v>
      </c>
      <c r="E27929" t="s">
        <v>967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60</v>
      </c>
      <c r="C27930" t="s">
        <v>965</v>
      </c>
      <c r="D27930" t="s">
        <v>978</v>
      </c>
      <c r="E27930" t="s">
        <v>967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60</v>
      </c>
      <c r="C27931" t="s">
        <v>965</v>
      </c>
      <c r="D27931" t="s">
        <v>978</v>
      </c>
      <c r="E27931" t="s">
        <v>967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60</v>
      </c>
      <c r="C27932" t="s">
        <v>965</v>
      </c>
      <c r="D27932" t="s">
        <v>978</v>
      </c>
      <c r="E27932" t="s">
        <v>967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60</v>
      </c>
      <c r="C27933" t="s">
        <v>965</v>
      </c>
      <c r="D27933" t="s">
        <v>978</v>
      </c>
      <c r="E27933" t="s">
        <v>967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60</v>
      </c>
      <c r="C27934" t="s">
        <v>965</v>
      </c>
      <c r="D27934" t="s">
        <v>978</v>
      </c>
      <c r="E27934" t="s">
        <v>967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60</v>
      </c>
      <c r="C27935" t="s">
        <v>965</v>
      </c>
      <c r="D27935" t="s">
        <v>978</v>
      </c>
      <c r="E27935" t="s">
        <v>967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60</v>
      </c>
      <c r="C27936" t="s">
        <v>965</v>
      </c>
      <c r="D27936" t="s">
        <v>978</v>
      </c>
      <c r="E27936" t="s">
        <v>967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60</v>
      </c>
      <c r="C27937" t="s">
        <v>965</v>
      </c>
      <c r="D27937" t="s">
        <v>978</v>
      </c>
      <c r="E27937" t="s">
        <v>967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60</v>
      </c>
      <c r="C27938" t="s">
        <v>965</v>
      </c>
      <c r="D27938" t="s">
        <v>978</v>
      </c>
      <c r="E27938" t="s">
        <v>967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60</v>
      </c>
      <c r="C27939" t="s">
        <v>965</v>
      </c>
      <c r="D27939" t="s">
        <v>978</v>
      </c>
      <c r="E27939" t="s">
        <v>967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60</v>
      </c>
      <c r="C27940" t="s">
        <v>965</v>
      </c>
      <c r="D27940" t="s">
        <v>978</v>
      </c>
      <c r="E27940" t="s">
        <v>963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60</v>
      </c>
      <c r="C27941" t="s">
        <v>965</v>
      </c>
      <c r="D27941" t="s">
        <v>978</v>
      </c>
      <c r="E27941" t="s">
        <v>963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60</v>
      </c>
      <c r="C27942" t="s">
        <v>965</v>
      </c>
      <c r="D27942" t="s">
        <v>978</v>
      </c>
      <c r="E27942" t="s">
        <v>963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60</v>
      </c>
      <c r="C27943" t="s">
        <v>965</v>
      </c>
      <c r="D27943" t="s">
        <v>978</v>
      </c>
      <c r="E27943" t="s">
        <v>963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60</v>
      </c>
      <c r="C27944" t="s">
        <v>965</v>
      </c>
      <c r="D27944" t="s">
        <v>978</v>
      </c>
      <c r="E27944" t="s">
        <v>963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60</v>
      </c>
      <c r="C27945" t="s">
        <v>965</v>
      </c>
      <c r="D27945" t="s">
        <v>978</v>
      </c>
      <c r="E27945" t="s">
        <v>963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60</v>
      </c>
      <c r="C27946" t="s">
        <v>965</v>
      </c>
      <c r="D27946" t="s">
        <v>978</v>
      </c>
      <c r="E27946" t="s">
        <v>963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60</v>
      </c>
      <c r="C27947" t="s">
        <v>965</v>
      </c>
      <c r="D27947" t="s">
        <v>978</v>
      </c>
      <c r="E27947" t="s">
        <v>963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60</v>
      </c>
      <c r="C27948" t="s">
        <v>965</v>
      </c>
      <c r="D27948" t="s">
        <v>978</v>
      </c>
      <c r="E27948" t="s">
        <v>963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60</v>
      </c>
      <c r="C27949" t="s">
        <v>965</v>
      </c>
      <c r="D27949" t="s">
        <v>978</v>
      </c>
      <c r="E27949" t="s">
        <v>963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60</v>
      </c>
      <c r="C27950" t="s">
        <v>965</v>
      </c>
      <c r="D27950" t="s">
        <v>978</v>
      </c>
      <c r="E27950" t="s">
        <v>963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60</v>
      </c>
      <c r="C27951" t="s">
        <v>965</v>
      </c>
      <c r="D27951" t="s">
        <v>978</v>
      </c>
      <c r="E27951" t="s">
        <v>963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60</v>
      </c>
      <c r="C27952" t="s">
        <v>965</v>
      </c>
      <c r="D27952" t="s">
        <v>978</v>
      </c>
      <c r="E27952" t="s">
        <v>963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60</v>
      </c>
      <c r="C27953" t="s">
        <v>965</v>
      </c>
      <c r="D27953" t="s">
        <v>978</v>
      </c>
      <c r="E27953" t="s">
        <v>963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60</v>
      </c>
      <c r="C27954" t="s">
        <v>965</v>
      </c>
      <c r="D27954" t="s">
        <v>978</v>
      </c>
      <c r="E27954" t="s">
        <v>963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60</v>
      </c>
      <c r="C27955" t="s">
        <v>965</v>
      </c>
      <c r="D27955" t="s">
        <v>978</v>
      </c>
      <c r="E27955" t="s">
        <v>963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60</v>
      </c>
      <c r="C27956" t="s">
        <v>965</v>
      </c>
      <c r="D27956" t="s">
        <v>978</v>
      </c>
      <c r="E27956" t="s">
        <v>963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60</v>
      </c>
      <c r="C27957" t="s">
        <v>965</v>
      </c>
      <c r="D27957" t="s">
        <v>978</v>
      </c>
      <c r="E27957" t="s">
        <v>963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60</v>
      </c>
      <c r="C27958" t="s">
        <v>965</v>
      </c>
      <c r="D27958" t="s">
        <v>978</v>
      </c>
      <c r="E27958" t="s">
        <v>963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60</v>
      </c>
      <c r="C27959" t="s">
        <v>965</v>
      </c>
      <c r="D27959" t="s">
        <v>978</v>
      </c>
      <c r="E27959" t="s">
        <v>963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60</v>
      </c>
      <c r="C27960" t="s">
        <v>965</v>
      </c>
      <c r="D27960" t="s">
        <v>978</v>
      </c>
      <c r="E27960" t="s">
        <v>963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60</v>
      </c>
      <c r="C27961" t="s">
        <v>965</v>
      </c>
      <c r="D27961" t="s">
        <v>978</v>
      </c>
      <c r="E27961" t="s">
        <v>963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60</v>
      </c>
      <c r="C27962" t="s">
        <v>965</v>
      </c>
      <c r="D27962" t="s">
        <v>978</v>
      </c>
      <c r="E27962" t="s">
        <v>963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60</v>
      </c>
      <c r="C27963" t="s">
        <v>965</v>
      </c>
      <c r="D27963" t="s">
        <v>978</v>
      </c>
      <c r="E27963" t="s">
        <v>963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60</v>
      </c>
      <c r="C27964" t="s">
        <v>965</v>
      </c>
      <c r="D27964" t="s">
        <v>978</v>
      </c>
      <c r="E27964" t="s">
        <v>963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60</v>
      </c>
      <c r="C27965" t="s">
        <v>965</v>
      </c>
      <c r="D27965" t="s">
        <v>978</v>
      </c>
      <c r="E27965" t="s">
        <v>963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60</v>
      </c>
      <c r="C27966" t="s">
        <v>965</v>
      </c>
      <c r="D27966" t="s">
        <v>978</v>
      </c>
      <c r="E27966" t="s">
        <v>963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60</v>
      </c>
      <c r="C27967" t="s">
        <v>965</v>
      </c>
      <c r="D27967" t="s">
        <v>978</v>
      </c>
      <c r="E27967" t="s">
        <v>963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60</v>
      </c>
      <c r="C27968" t="s">
        <v>965</v>
      </c>
      <c r="D27968" t="s">
        <v>978</v>
      </c>
      <c r="E27968" t="s">
        <v>963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60</v>
      </c>
      <c r="C27969" t="s">
        <v>965</v>
      </c>
      <c r="D27969" t="s">
        <v>978</v>
      </c>
      <c r="E27969" t="s">
        <v>963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60</v>
      </c>
      <c r="C27970" t="s">
        <v>965</v>
      </c>
      <c r="D27970" t="s">
        <v>978</v>
      </c>
      <c r="E27970" t="s">
        <v>963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60</v>
      </c>
      <c r="C27971" t="s">
        <v>965</v>
      </c>
      <c r="D27971" t="s">
        <v>978</v>
      </c>
      <c r="E27971" t="s">
        <v>963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60</v>
      </c>
      <c r="C27972" t="s">
        <v>965</v>
      </c>
      <c r="D27972" t="s">
        <v>978</v>
      </c>
      <c r="E27972" t="s">
        <v>963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60</v>
      </c>
      <c r="C27973" t="s">
        <v>965</v>
      </c>
      <c r="D27973" t="s">
        <v>978</v>
      </c>
      <c r="E27973" t="s">
        <v>963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60</v>
      </c>
      <c r="C27974" t="s">
        <v>965</v>
      </c>
      <c r="D27974" t="s">
        <v>978</v>
      </c>
      <c r="E27974" t="s">
        <v>963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60</v>
      </c>
      <c r="C27975" t="s">
        <v>965</v>
      </c>
      <c r="D27975" t="s">
        <v>978</v>
      </c>
      <c r="E27975" t="s">
        <v>963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60</v>
      </c>
      <c r="C27976" t="s">
        <v>965</v>
      </c>
      <c r="D27976" t="s">
        <v>978</v>
      </c>
      <c r="E27976" t="s">
        <v>963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60</v>
      </c>
      <c r="C27977" t="s">
        <v>965</v>
      </c>
      <c r="D27977" t="s">
        <v>978</v>
      </c>
      <c r="E27977" t="s">
        <v>963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60</v>
      </c>
      <c r="C27978" t="s">
        <v>965</v>
      </c>
      <c r="D27978" t="s">
        <v>978</v>
      </c>
      <c r="E27978" t="s">
        <v>963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60</v>
      </c>
      <c r="C27979" t="s">
        <v>965</v>
      </c>
      <c r="D27979" t="s">
        <v>978</v>
      </c>
      <c r="E27979" t="s">
        <v>963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60</v>
      </c>
      <c r="C27980" t="s">
        <v>965</v>
      </c>
      <c r="D27980" t="s">
        <v>978</v>
      </c>
      <c r="E27980" t="s">
        <v>963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60</v>
      </c>
      <c r="C27981" t="s">
        <v>965</v>
      </c>
      <c r="D27981" t="s">
        <v>978</v>
      </c>
      <c r="E27981" t="s">
        <v>963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60</v>
      </c>
      <c r="C27982" t="s">
        <v>965</v>
      </c>
      <c r="D27982" t="s">
        <v>978</v>
      </c>
      <c r="E27982" t="s">
        <v>963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60</v>
      </c>
      <c r="C27983" t="s">
        <v>965</v>
      </c>
      <c r="D27983" t="s">
        <v>978</v>
      </c>
      <c r="E27983" t="s">
        <v>963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60</v>
      </c>
      <c r="C27984" t="s">
        <v>965</v>
      </c>
      <c r="D27984" t="s">
        <v>978</v>
      </c>
      <c r="E27984" t="s">
        <v>963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60</v>
      </c>
      <c r="C27985" t="s">
        <v>965</v>
      </c>
      <c r="D27985" t="s">
        <v>978</v>
      </c>
      <c r="E27985" t="s">
        <v>963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60</v>
      </c>
      <c r="C27986" t="s">
        <v>965</v>
      </c>
      <c r="D27986" t="s">
        <v>978</v>
      </c>
      <c r="E27986" t="s">
        <v>963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60</v>
      </c>
      <c r="C27987" t="s">
        <v>965</v>
      </c>
      <c r="D27987" t="s">
        <v>978</v>
      </c>
      <c r="E27987" t="s">
        <v>963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60</v>
      </c>
      <c r="C27988" t="s">
        <v>965</v>
      </c>
      <c r="D27988" t="s">
        <v>978</v>
      </c>
      <c r="E27988" t="s">
        <v>963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60</v>
      </c>
      <c r="C27989" t="s">
        <v>965</v>
      </c>
      <c r="D27989" t="s">
        <v>978</v>
      </c>
      <c r="E27989" t="s">
        <v>963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60</v>
      </c>
      <c r="C27990" t="s">
        <v>965</v>
      </c>
      <c r="D27990" t="s">
        <v>978</v>
      </c>
      <c r="E27990" t="s">
        <v>963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60</v>
      </c>
      <c r="C27991" t="s">
        <v>965</v>
      </c>
      <c r="D27991" t="s">
        <v>978</v>
      </c>
      <c r="E27991" t="s">
        <v>963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60</v>
      </c>
      <c r="C27992" t="s">
        <v>965</v>
      </c>
      <c r="D27992" t="s">
        <v>978</v>
      </c>
      <c r="E27992" t="s">
        <v>963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60</v>
      </c>
      <c r="C27993" t="s">
        <v>965</v>
      </c>
      <c r="D27993" t="s">
        <v>978</v>
      </c>
      <c r="E27993" t="s">
        <v>963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60</v>
      </c>
      <c r="C27994" t="s">
        <v>965</v>
      </c>
      <c r="D27994" t="s">
        <v>978</v>
      </c>
      <c r="E27994" t="s">
        <v>963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60</v>
      </c>
      <c r="C27995" t="s">
        <v>965</v>
      </c>
      <c r="D27995" t="s">
        <v>978</v>
      </c>
      <c r="E27995" t="s">
        <v>963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60</v>
      </c>
      <c r="C27996" t="s">
        <v>965</v>
      </c>
      <c r="D27996" t="s">
        <v>978</v>
      </c>
      <c r="E27996" t="s">
        <v>963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60</v>
      </c>
      <c r="C27997" t="s">
        <v>965</v>
      </c>
      <c r="D27997" t="s">
        <v>978</v>
      </c>
      <c r="E27997" t="s">
        <v>963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60</v>
      </c>
      <c r="C27998" t="s">
        <v>965</v>
      </c>
      <c r="D27998" t="s">
        <v>978</v>
      </c>
      <c r="E27998" t="s">
        <v>963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60</v>
      </c>
      <c r="C27999" t="s">
        <v>965</v>
      </c>
      <c r="D27999" t="s">
        <v>978</v>
      </c>
      <c r="E27999" t="s">
        <v>963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60</v>
      </c>
      <c r="C28000" t="s">
        <v>965</v>
      </c>
      <c r="D28000" t="s">
        <v>978</v>
      </c>
      <c r="E28000" t="s">
        <v>963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60</v>
      </c>
      <c r="C28001" t="s">
        <v>965</v>
      </c>
      <c r="D28001" t="s">
        <v>978</v>
      </c>
      <c r="E28001" t="s">
        <v>964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60</v>
      </c>
      <c r="C28002" t="s">
        <v>965</v>
      </c>
      <c r="D28002" t="s">
        <v>978</v>
      </c>
      <c r="E28002" t="s">
        <v>964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60</v>
      </c>
      <c r="C28003" t="s">
        <v>965</v>
      </c>
      <c r="D28003" t="s">
        <v>978</v>
      </c>
      <c r="E28003" t="s">
        <v>964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60</v>
      </c>
      <c r="C28004" t="s">
        <v>965</v>
      </c>
      <c r="D28004" t="s">
        <v>978</v>
      </c>
      <c r="E28004" t="s">
        <v>964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60</v>
      </c>
      <c r="C28005" t="s">
        <v>965</v>
      </c>
      <c r="D28005" t="s">
        <v>978</v>
      </c>
      <c r="E28005" t="s">
        <v>964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60</v>
      </c>
      <c r="C28006" t="s">
        <v>965</v>
      </c>
      <c r="D28006" t="s">
        <v>978</v>
      </c>
      <c r="E28006" t="s">
        <v>964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60</v>
      </c>
      <c r="C28007" t="s">
        <v>965</v>
      </c>
      <c r="D28007" t="s">
        <v>978</v>
      </c>
      <c r="E28007" t="s">
        <v>964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60</v>
      </c>
      <c r="C28008" t="s">
        <v>965</v>
      </c>
      <c r="D28008" t="s">
        <v>978</v>
      </c>
      <c r="E28008" t="s">
        <v>964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60</v>
      </c>
      <c r="C28009" t="s">
        <v>965</v>
      </c>
      <c r="D28009" t="s">
        <v>978</v>
      </c>
      <c r="E28009" t="s">
        <v>964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60</v>
      </c>
      <c r="C28010" t="s">
        <v>965</v>
      </c>
      <c r="D28010" t="s">
        <v>978</v>
      </c>
      <c r="E28010" t="s">
        <v>964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60</v>
      </c>
      <c r="C28011" t="s">
        <v>965</v>
      </c>
      <c r="D28011" t="s">
        <v>978</v>
      </c>
      <c r="E28011" t="s">
        <v>964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60</v>
      </c>
      <c r="C28012" t="s">
        <v>965</v>
      </c>
      <c r="D28012" t="s">
        <v>978</v>
      </c>
      <c r="E28012" t="s">
        <v>964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60</v>
      </c>
      <c r="C28013" t="s">
        <v>965</v>
      </c>
      <c r="D28013" t="s">
        <v>978</v>
      </c>
      <c r="E28013" t="s">
        <v>964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60</v>
      </c>
      <c r="C28014" t="s">
        <v>965</v>
      </c>
      <c r="D28014" t="s">
        <v>978</v>
      </c>
      <c r="E28014" t="s">
        <v>964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60</v>
      </c>
      <c r="C28015" t="s">
        <v>965</v>
      </c>
      <c r="D28015" t="s">
        <v>978</v>
      </c>
      <c r="E28015" t="s">
        <v>964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60</v>
      </c>
      <c r="C28016" t="s">
        <v>965</v>
      </c>
      <c r="D28016" t="s">
        <v>978</v>
      </c>
      <c r="E28016" t="s">
        <v>964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60</v>
      </c>
      <c r="C28017" t="s">
        <v>965</v>
      </c>
      <c r="D28017" t="s">
        <v>978</v>
      </c>
      <c r="E28017" t="s">
        <v>964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60</v>
      </c>
      <c r="C28018" t="s">
        <v>965</v>
      </c>
      <c r="D28018" t="s">
        <v>978</v>
      </c>
      <c r="E28018" t="s">
        <v>964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60</v>
      </c>
      <c r="C28019" t="s">
        <v>965</v>
      </c>
      <c r="D28019" t="s">
        <v>978</v>
      </c>
      <c r="E28019" t="s">
        <v>964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60</v>
      </c>
      <c r="C28020" t="s">
        <v>965</v>
      </c>
      <c r="D28020" t="s">
        <v>978</v>
      </c>
      <c r="E28020" t="s">
        <v>964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60</v>
      </c>
      <c r="C28021" t="s">
        <v>965</v>
      </c>
      <c r="D28021" t="s">
        <v>978</v>
      </c>
      <c r="E28021" t="s">
        <v>964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60</v>
      </c>
      <c r="C28022" t="s">
        <v>965</v>
      </c>
      <c r="D28022" t="s">
        <v>978</v>
      </c>
      <c r="E28022" t="s">
        <v>964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60</v>
      </c>
      <c r="C28023" t="s">
        <v>965</v>
      </c>
      <c r="D28023" t="s">
        <v>978</v>
      </c>
      <c r="E28023" t="s">
        <v>964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60</v>
      </c>
      <c r="C28024" t="s">
        <v>965</v>
      </c>
      <c r="D28024" t="s">
        <v>978</v>
      </c>
      <c r="E28024" t="s">
        <v>964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60</v>
      </c>
      <c r="C28025" t="s">
        <v>965</v>
      </c>
      <c r="D28025" t="s">
        <v>978</v>
      </c>
      <c r="E28025" t="s">
        <v>964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60</v>
      </c>
      <c r="C28026" t="s">
        <v>965</v>
      </c>
      <c r="D28026" t="s">
        <v>978</v>
      </c>
      <c r="E28026" t="s">
        <v>964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60</v>
      </c>
      <c r="C28027" t="s">
        <v>965</v>
      </c>
      <c r="D28027" t="s">
        <v>978</v>
      </c>
      <c r="E28027" t="s">
        <v>964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60</v>
      </c>
      <c r="C28028" t="s">
        <v>965</v>
      </c>
      <c r="D28028" t="s">
        <v>978</v>
      </c>
      <c r="E28028" t="s">
        <v>964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60</v>
      </c>
      <c r="C28029" t="s">
        <v>965</v>
      </c>
      <c r="D28029" t="s">
        <v>978</v>
      </c>
      <c r="E28029" t="s">
        <v>964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60</v>
      </c>
      <c r="C28030" t="s">
        <v>965</v>
      </c>
      <c r="D28030" t="s">
        <v>978</v>
      </c>
      <c r="E28030" t="s">
        <v>964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60</v>
      </c>
      <c r="C28031" t="s">
        <v>965</v>
      </c>
      <c r="D28031" t="s">
        <v>978</v>
      </c>
      <c r="E28031" t="s">
        <v>964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60</v>
      </c>
      <c r="C28032" t="s">
        <v>965</v>
      </c>
      <c r="D28032" t="s">
        <v>978</v>
      </c>
      <c r="E28032" t="s">
        <v>964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60</v>
      </c>
      <c r="C28033" t="s">
        <v>965</v>
      </c>
      <c r="D28033" t="s">
        <v>978</v>
      </c>
      <c r="E28033" t="s">
        <v>964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60</v>
      </c>
      <c r="C28034" t="s">
        <v>965</v>
      </c>
      <c r="D28034" t="s">
        <v>978</v>
      </c>
      <c r="E28034" t="s">
        <v>964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60</v>
      </c>
      <c r="C28035" t="s">
        <v>965</v>
      </c>
      <c r="D28035" t="s">
        <v>978</v>
      </c>
      <c r="E28035" t="s">
        <v>964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60</v>
      </c>
      <c r="C28036" t="s">
        <v>965</v>
      </c>
      <c r="D28036" t="s">
        <v>978</v>
      </c>
      <c r="E28036" t="s">
        <v>964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60</v>
      </c>
      <c r="C28037" t="s">
        <v>965</v>
      </c>
      <c r="D28037" t="s">
        <v>978</v>
      </c>
      <c r="E28037" t="s">
        <v>964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60</v>
      </c>
      <c r="C28038" t="s">
        <v>965</v>
      </c>
      <c r="D28038" t="s">
        <v>978</v>
      </c>
      <c r="E28038" t="s">
        <v>964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60</v>
      </c>
      <c r="C28039" t="s">
        <v>965</v>
      </c>
      <c r="D28039" t="s">
        <v>978</v>
      </c>
      <c r="E28039" t="s">
        <v>964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60</v>
      </c>
      <c r="C28040" t="s">
        <v>965</v>
      </c>
      <c r="D28040" t="s">
        <v>978</v>
      </c>
      <c r="E28040" t="s">
        <v>964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60</v>
      </c>
      <c r="C28041" t="s">
        <v>965</v>
      </c>
      <c r="D28041" t="s">
        <v>978</v>
      </c>
      <c r="E28041" t="s">
        <v>964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60</v>
      </c>
      <c r="C28042" t="s">
        <v>965</v>
      </c>
      <c r="D28042" t="s">
        <v>978</v>
      </c>
      <c r="E28042" t="s">
        <v>964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60</v>
      </c>
      <c r="C28043" t="s">
        <v>965</v>
      </c>
      <c r="D28043" t="s">
        <v>978</v>
      </c>
      <c r="E28043" t="s">
        <v>964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60</v>
      </c>
      <c r="C28044" t="s">
        <v>965</v>
      </c>
      <c r="D28044" t="s">
        <v>978</v>
      </c>
      <c r="E28044" t="s">
        <v>964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60</v>
      </c>
      <c r="C28045" t="s">
        <v>965</v>
      </c>
      <c r="D28045" t="s">
        <v>978</v>
      </c>
      <c r="E28045" t="s">
        <v>964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60</v>
      </c>
      <c r="C28046" t="s">
        <v>965</v>
      </c>
      <c r="D28046" t="s">
        <v>978</v>
      </c>
      <c r="E28046" t="s">
        <v>964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60</v>
      </c>
      <c r="C28047" t="s">
        <v>965</v>
      </c>
      <c r="D28047" t="s">
        <v>978</v>
      </c>
      <c r="E28047" t="s">
        <v>964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60</v>
      </c>
      <c r="C28048" t="s">
        <v>965</v>
      </c>
      <c r="D28048" t="s">
        <v>978</v>
      </c>
      <c r="E28048" t="s">
        <v>964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60</v>
      </c>
      <c r="C28049" t="s">
        <v>965</v>
      </c>
      <c r="D28049" t="s">
        <v>978</v>
      </c>
      <c r="E28049" t="s">
        <v>964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60</v>
      </c>
      <c r="C28050" t="s">
        <v>965</v>
      </c>
      <c r="D28050" t="s">
        <v>978</v>
      </c>
      <c r="E28050" t="s">
        <v>964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60</v>
      </c>
      <c r="C28051" t="s">
        <v>965</v>
      </c>
      <c r="D28051" t="s">
        <v>978</v>
      </c>
      <c r="E28051" t="s">
        <v>964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60</v>
      </c>
      <c r="C28052" t="s">
        <v>965</v>
      </c>
      <c r="D28052" t="s">
        <v>978</v>
      </c>
      <c r="E28052" t="s">
        <v>964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60</v>
      </c>
      <c r="C28053" t="s">
        <v>965</v>
      </c>
      <c r="D28053" t="s">
        <v>978</v>
      </c>
      <c r="E28053" t="s">
        <v>964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60</v>
      </c>
      <c r="C28054" t="s">
        <v>965</v>
      </c>
      <c r="D28054" t="s">
        <v>978</v>
      </c>
      <c r="E28054" t="s">
        <v>964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60</v>
      </c>
      <c r="C28055" t="s">
        <v>965</v>
      </c>
      <c r="D28055" t="s">
        <v>978</v>
      </c>
      <c r="E28055" t="s">
        <v>964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60</v>
      </c>
      <c r="C28056" t="s">
        <v>965</v>
      </c>
      <c r="D28056" t="s">
        <v>978</v>
      </c>
      <c r="E28056" t="s">
        <v>964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60</v>
      </c>
      <c r="C28057" t="s">
        <v>965</v>
      </c>
      <c r="D28057" t="s">
        <v>978</v>
      </c>
      <c r="E28057" t="s">
        <v>964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60</v>
      </c>
      <c r="C28058" t="s">
        <v>965</v>
      </c>
      <c r="D28058" t="s">
        <v>978</v>
      </c>
      <c r="E28058" t="s">
        <v>964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60</v>
      </c>
      <c r="C28059" t="s">
        <v>965</v>
      </c>
      <c r="D28059" t="s">
        <v>978</v>
      </c>
      <c r="E28059" t="s">
        <v>964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60</v>
      </c>
      <c r="C28060" t="s">
        <v>965</v>
      </c>
      <c r="D28060" t="s">
        <v>978</v>
      </c>
      <c r="E28060" t="s">
        <v>964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60</v>
      </c>
      <c r="C28061" t="s">
        <v>965</v>
      </c>
      <c r="D28061" t="s">
        <v>978</v>
      </c>
      <c r="E28061" t="s">
        <v>964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9</v>
      </c>
      <c r="C28062" t="s">
        <v>980</v>
      </c>
      <c r="D28062" t="s">
        <v>981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9</v>
      </c>
      <c r="C28063" t="s">
        <v>980</v>
      </c>
      <c r="D28063" t="s">
        <v>982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9</v>
      </c>
      <c r="C28064" t="s">
        <v>980</v>
      </c>
      <c r="D28064" t="s">
        <v>981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9</v>
      </c>
      <c r="C28065" t="s">
        <v>980</v>
      </c>
      <c r="D28065" t="s">
        <v>982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9</v>
      </c>
      <c r="C28066" t="s">
        <v>980</v>
      </c>
      <c r="D28066" t="s">
        <v>981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9</v>
      </c>
      <c r="C28067" t="s">
        <v>980</v>
      </c>
      <c r="D28067" t="s">
        <v>982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9</v>
      </c>
      <c r="C28068" t="s">
        <v>980</v>
      </c>
      <c r="D28068" t="s">
        <v>981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9</v>
      </c>
      <c r="C28069" t="s">
        <v>980</v>
      </c>
      <c r="D28069" t="s">
        <v>982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9</v>
      </c>
      <c r="C28070" t="s">
        <v>980</v>
      </c>
      <c r="D28070" t="s">
        <v>981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9</v>
      </c>
      <c r="C28071" t="s">
        <v>980</v>
      </c>
      <c r="D28071" t="s">
        <v>982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9</v>
      </c>
      <c r="C28072" t="s">
        <v>980</v>
      </c>
      <c r="D28072" t="s">
        <v>981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9</v>
      </c>
      <c r="C28073" t="s">
        <v>980</v>
      </c>
      <c r="D28073" t="s">
        <v>982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9</v>
      </c>
      <c r="C28074" t="s">
        <v>980</v>
      </c>
      <c r="D28074" t="s">
        <v>981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9</v>
      </c>
      <c r="C28075" t="s">
        <v>980</v>
      </c>
      <c r="D28075" t="s">
        <v>982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9</v>
      </c>
      <c r="C28076" t="s">
        <v>980</v>
      </c>
      <c r="D28076" t="s">
        <v>981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9</v>
      </c>
      <c r="C28077" t="s">
        <v>980</v>
      </c>
      <c r="D28077" t="s">
        <v>982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9</v>
      </c>
      <c r="C28078" t="s">
        <v>980</v>
      </c>
      <c r="D28078" t="s">
        <v>981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9</v>
      </c>
      <c r="C28079" t="s">
        <v>980</v>
      </c>
      <c r="D28079" t="s">
        <v>982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9</v>
      </c>
      <c r="C28080" t="s">
        <v>980</v>
      </c>
      <c r="D28080" t="s">
        <v>981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9</v>
      </c>
      <c r="C28081" t="s">
        <v>980</v>
      </c>
      <c r="D28081" t="s">
        <v>982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9</v>
      </c>
      <c r="C28082" t="s">
        <v>980</v>
      </c>
      <c r="D28082" t="s">
        <v>981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9</v>
      </c>
      <c r="C28083" t="s">
        <v>980</v>
      </c>
      <c r="D28083" t="s">
        <v>982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9</v>
      </c>
      <c r="C28084" t="s">
        <v>980</v>
      </c>
      <c r="D28084" t="s">
        <v>981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9</v>
      </c>
      <c r="C28085" t="s">
        <v>980</v>
      </c>
      <c r="D28085" t="s">
        <v>982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9</v>
      </c>
      <c r="C28086" t="s">
        <v>980</v>
      </c>
      <c r="D28086" t="s">
        <v>981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9</v>
      </c>
      <c r="C28087" t="s">
        <v>980</v>
      </c>
      <c r="D28087" t="s">
        <v>982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9</v>
      </c>
      <c r="C28088" t="s">
        <v>980</v>
      </c>
      <c r="D28088" t="s">
        <v>981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9</v>
      </c>
      <c r="C28089" t="s">
        <v>980</v>
      </c>
      <c r="D28089" t="s">
        <v>982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9</v>
      </c>
      <c r="C28090" t="s">
        <v>980</v>
      </c>
      <c r="D28090" t="s">
        <v>981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9</v>
      </c>
      <c r="C28091" t="s">
        <v>980</v>
      </c>
      <c r="D28091" t="s">
        <v>982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9</v>
      </c>
      <c r="C28092" t="s">
        <v>980</v>
      </c>
      <c r="D28092" t="s">
        <v>981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9</v>
      </c>
      <c r="C28093" t="s">
        <v>980</v>
      </c>
      <c r="D28093" t="s">
        <v>982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9</v>
      </c>
      <c r="C28094" t="s">
        <v>980</v>
      </c>
      <c r="D28094" t="s">
        <v>981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9</v>
      </c>
      <c r="C28095" t="s">
        <v>980</v>
      </c>
      <c r="D28095" t="s">
        <v>982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9</v>
      </c>
      <c r="C28096" t="s">
        <v>980</v>
      </c>
      <c r="D28096" t="s">
        <v>981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9</v>
      </c>
      <c r="C28097" t="s">
        <v>980</v>
      </c>
      <c r="D28097" t="s">
        <v>982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9</v>
      </c>
      <c r="C28098" t="s">
        <v>980</v>
      </c>
      <c r="D28098" t="s">
        <v>981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9</v>
      </c>
      <c r="C28099" t="s">
        <v>980</v>
      </c>
      <c r="D28099" t="s">
        <v>982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9</v>
      </c>
      <c r="C28100" t="s">
        <v>980</v>
      </c>
      <c r="D28100" t="s">
        <v>981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9</v>
      </c>
      <c r="C28101" t="s">
        <v>980</v>
      </c>
      <c r="D28101" t="s">
        <v>982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9</v>
      </c>
      <c r="C28102" t="s">
        <v>980</v>
      </c>
      <c r="D28102" t="s">
        <v>981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9</v>
      </c>
      <c r="C28103" t="s">
        <v>980</v>
      </c>
      <c r="D28103" t="s">
        <v>982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9</v>
      </c>
      <c r="C28104" t="s">
        <v>980</v>
      </c>
      <c r="D28104" t="s">
        <v>981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9</v>
      </c>
      <c r="C28105" t="s">
        <v>980</v>
      </c>
      <c r="D28105" t="s">
        <v>982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9</v>
      </c>
      <c r="C28106" t="s">
        <v>980</v>
      </c>
      <c r="D28106" t="s">
        <v>981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9</v>
      </c>
      <c r="C28107" t="s">
        <v>980</v>
      </c>
      <c r="D28107" t="s">
        <v>982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9</v>
      </c>
      <c r="C28108" t="s">
        <v>980</v>
      </c>
      <c r="D28108" t="s">
        <v>981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9</v>
      </c>
      <c r="C28109" t="s">
        <v>980</v>
      </c>
      <c r="D28109" t="s">
        <v>982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9</v>
      </c>
      <c r="C28110" t="s">
        <v>980</v>
      </c>
      <c r="D28110" t="s">
        <v>981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9</v>
      </c>
      <c r="C28111" t="s">
        <v>980</v>
      </c>
      <c r="D28111" t="s">
        <v>982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9</v>
      </c>
      <c r="C28112" t="s">
        <v>980</v>
      </c>
      <c r="D28112" t="s">
        <v>981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9</v>
      </c>
      <c r="C28113" t="s">
        <v>980</v>
      </c>
      <c r="D28113" t="s">
        <v>982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9</v>
      </c>
      <c r="C28114" t="s">
        <v>980</v>
      </c>
      <c r="D28114" t="s">
        <v>981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9</v>
      </c>
      <c r="C28115" t="s">
        <v>980</v>
      </c>
      <c r="D28115" t="s">
        <v>982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9</v>
      </c>
      <c r="C28116" t="s">
        <v>980</v>
      </c>
      <c r="D28116" t="s">
        <v>981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9</v>
      </c>
      <c r="C28117" t="s">
        <v>980</v>
      </c>
      <c r="D28117" t="s">
        <v>982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9</v>
      </c>
      <c r="C28118" t="s">
        <v>980</v>
      </c>
      <c r="D28118" t="s">
        <v>981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9</v>
      </c>
      <c r="C28119" t="s">
        <v>980</v>
      </c>
      <c r="D28119" t="s">
        <v>982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9</v>
      </c>
      <c r="C28120" t="s">
        <v>980</v>
      </c>
      <c r="D28120" t="s">
        <v>981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9</v>
      </c>
      <c r="C28121" t="s">
        <v>980</v>
      </c>
      <c r="D28121" t="s">
        <v>982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9</v>
      </c>
      <c r="C28122" t="s">
        <v>980</v>
      </c>
      <c r="D28122" t="s">
        <v>981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9</v>
      </c>
      <c r="C28123" t="s">
        <v>980</v>
      </c>
      <c r="D28123" t="s">
        <v>982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9</v>
      </c>
      <c r="C28124" t="s">
        <v>980</v>
      </c>
      <c r="D28124" t="s">
        <v>981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9</v>
      </c>
      <c r="C28125" t="s">
        <v>980</v>
      </c>
      <c r="D28125" t="s">
        <v>982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9</v>
      </c>
      <c r="C28126" t="s">
        <v>980</v>
      </c>
      <c r="D28126" t="s">
        <v>981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9</v>
      </c>
      <c r="C28127" t="s">
        <v>980</v>
      </c>
      <c r="D28127" t="s">
        <v>982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9</v>
      </c>
      <c r="C28128" t="s">
        <v>980</v>
      </c>
      <c r="D28128" t="s">
        <v>981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9</v>
      </c>
      <c r="C28129" t="s">
        <v>980</v>
      </c>
      <c r="D28129" t="s">
        <v>982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9</v>
      </c>
      <c r="C28130" t="s">
        <v>980</v>
      </c>
      <c r="D28130" t="s">
        <v>981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9</v>
      </c>
      <c r="C28131" t="s">
        <v>980</v>
      </c>
      <c r="D28131" t="s">
        <v>982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9</v>
      </c>
      <c r="C28132" t="s">
        <v>980</v>
      </c>
      <c r="D28132" t="s">
        <v>981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9</v>
      </c>
      <c r="C28133" t="s">
        <v>980</v>
      </c>
      <c r="D28133" t="s">
        <v>982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9</v>
      </c>
      <c r="C28134" t="s">
        <v>980</v>
      </c>
      <c r="D28134" t="s">
        <v>981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9</v>
      </c>
      <c r="C28135" t="s">
        <v>980</v>
      </c>
      <c r="D28135" t="s">
        <v>982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9</v>
      </c>
      <c r="C28136" t="s">
        <v>980</v>
      </c>
      <c r="D28136" t="s">
        <v>981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9</v>
      </c>
      <c r="C28137" t="s">
        <v>980</v>
      </c>
      <c r="D28137" t="s">
        <v>982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9</v>
      </c>
      <c r="C28138" t="s">
        <v>980</v>
      </c>
      <c r="D28138" t="s">
        <v>981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9</v>
      </c>
      <c r="C28139" t="s">
        <v>980</v>
      </c>
      <c r="D28139" t="s">
        <v>982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9</v>
      </c>
      <c r="C28140" t="s">
        <v>980</v>
      </c>
      <c r="D28140" t="s">
        <v>981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9</v>
      </c>
      <c r="C28141" t="s">
        <v>980</v>
      </c>
      <c r="D28141" t="s">
        <v>982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9</v>
      </c>
      <c r="C28142" t="s">
        <v>980</v>
      </c>
      <c r="D28142" t="s">
        <v>981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9</v>
      </c>
      <c r="C28143" t="s">
        <v>980</v>
      </c>
      <c r="D28143" t="s">
        <v>982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9</v>
      </c>
      <c r="C28144" t="s">
        <v>980</v>
      </c>
      <c r="D28144" t="s">
        <v>981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9</v>
      </c>
      <c r="C28145" t="s">
        <v>980</v>
      </c>
      <c r="D28145" t="s">
        <v>982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9</v>
      </c>
      <c r="C28146" t="s">
        <v>980</v>
      </c>
      <c r="D28146" t="s">
        <v>981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9</v>
      </c>
      <c r="C28147" t="s">
        <v>980</v>
      </c>
      <c r="D28147" t="s">
        <v>982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9</v>
      </c>
      <c r="C28148" t="s">
        <v>980</v>
      </c>
      <c r="D28148" t="s">
        <v>981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9</v>
      </c>
      <c r="C28149" t="s">
        <v>980</v>
      </c>
      <c r="D28149" t="s">
        <v>982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9</v>
      </c>
      <c r="C28150" t="s">
        <v>980</v>
      </c>
      <c r="D28150" t="s">
        <v>981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9</v>
      </c>
      <c r="C28151" t="s">
        <v>980</v>
      </c>
      <c r="D28151" t="s">
        <v>982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9</v>
      </c>
      <c r="C28152" t="s">
        <v>980</v>
      </c>
      <c r="D28152" t="s">
        <v>981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9</v>
      </c>
      <c r="C28153" t="s">
        <v>980</v>
      </c>
      <c r="D28153" t="s">
        <v>982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9</v>
      </c>
      <c r="C28154" t="s">
        <v>980</v>
      </c>
      <c r="D28154" t="s">
        <v>981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9</v>
      </c>
      <c r="C28155" t="s">
        <v>980</v>
      </c>
      <c r="D28155" t="s">
        <v>982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9</v>
      </c>
      <c r="C28156" t="s">
        <v>980</v>
      </c>
      <c r="D28156" t="s">
        <v>981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9</v>
      </c>
      <c r="C28157" t="s">
        <v>980</v>
      </c>
      <c r="D28157" t="s">
        <v>982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9</v>
      </c>
      <c r="C28158" t="s">
        <v>980</v>
      </c>
      <c r="D28158" t="s">
        <v>981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9</v>
      </c>
      <c r="C28159" t="s">
        <v>980</v>
      </c>
      <c r="D28159" t="s">
        <v>982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9</v>
      </c>
      <c r="C28160" t="s">
        <v>980</v>
      </c>
      <c r="D28160" t="s">
        <v>981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9</v>
      </c>
      <c r="C28161" t="s">
        <v>980</v>
      </c>
      <c r="D28161" t="s">
        <v>982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9</v>
      </c>
      <c r="C28162" t="s">
        <v>980</v>
      </c>
      <c r="D28162" t="s">
        <v>981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9</v>
      </c>
      <c r="C28163" t="s">
        <v>980</v>
      </c>
      <c r="D28163" t="s">
        <v>982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9</v>
      </c>
      <c r="C28164" t="s">
        <v>980</v>
      </c>
      <c r="D28164" t="s">
        <v>981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9</v>
      </c>
      <c r="C28165" t="s">
        <v>980</v>
      </c>
      <c r="D28165" t="s">
        <v>982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9</v>
      </c>
      <c r="C28166" t="s">
        <v>980</v>
      </c>
      <c r="D28166" t="s">
        <v>981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9</v>
      </c>
      <c r="C28167" t="s">
        <v>980</v>
      </c>
      <c r="D28167" t="s">
        <v>982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9</v>
      </c>
      <c r="C28168" t="s">
        <v>980</v>
      </c>
      <c r="D28168" t="s">
        <v>981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9</v>
      </c>
      <c r="C28169" t="s">
        <v>980</v>
      </c>
      <c r="D28169" t="s">
        <v>982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9</v>
      </c>
      <c r="C28170" t="s">
        <v>980</v>
      </c>
      <c r="D28170" t="s">
        <v>981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9</v>
      </c>
      <c r="C28171" t="s">
        <v>980</v>
      </c>
      <c r="D28171" t="s">
        <v>982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9</v>
      </c>
      <c r="C28172" t="s">
        <v>980</v>
      </c>
      <c r="D28172" t="s">
        <v>981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9</v>
      </c>
      <c r="C28173" t="s">
        <v>980</v>
      </c>
      <c r="D28173" t="s">
        <v>982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9</v>
      </c>
      <c r="C28174" t="s">
        <v>980</v>
      </c>
      <c r="D28174" t="s">
        <v>981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9</v>
      </c>
      <c r="C28175" t="s">
        <v>980</v>
      </c>
      <c r="D28175" t="s">
        <v>982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9</v>
      </c>
      <c r="C28176" t="s">
        <v>980</v>
      </c>
      <c r="D28176" t="s">
        <v>981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9</v>
      </c>
      <c r="C28177" t="s">
        <v>980</v>
      </c>
      <c r="D28177" t="s">
        <v>982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9</v>
      </c>
      <c r="C28178" t="s">
        <v>980</v>
      </c>
      <c r="D28178" t="s">
        <v>981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9</v>
      </c>
      <c r="C28179" t="s">
        <v>980</v>
      </c>
      <c r="D28179" t="s">
        <v>982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9</v>
      </c>
      <c r="C28180" t="s">
        <v>980</v>
      </c>
      <c r="D28180" t="s">
        <v>981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9</v>
      </c>
      <c r="C28181" t="s">
        <v>980</v>
      </c>
      <c r="D28181" t="s">
        <v>982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9</v>
      </c>
      <c r="C28182" t="s">
        <v>980</v>
      </c>
      <c r="D28182" t="s">
        <v>981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9</v>
      </c>
      <c r="C28183" t="s">
        <v>980</v>
      </c>
      <c r="D28183" t="s">
        <v>982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9</v>
      </c>
      <c r="C28184" t="s">
        <v>983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9</v>
      </c>
      <c r="C28185" t="s">
        <v>983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9</v>
      </c>
      <c r="C28186" t="s">
        <v>983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9</v>
      </c>
      <c r="C28187" t="s">
        <v>983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9</v>
      </c>
      <c r="C28188" t="s">
        <v>983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9</v>
      </c>
      <c r="C28189" t="s">
        <v>983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9</v>
      </c>
      <c r="C28190" t="s">
        <v>983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9</v>
      </c>
      <c r="C28191" t="s">
        <v>983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9</v>
      </c>
      <c r="C28192" t="s">
        <v>983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9</v>
      </c>
      <c r="C28193" t="s">
        <v>983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9</v>
      </c>
      <c r="C28194" t="s">
        <v>983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9</v>
      </c>
      <c r="C28195" t="s">
        <v>983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9</v>
      </c>
      <c r="C28196" t="s">
        <v>983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9</v>
      </c>
      <c r="C28197" t="s">
        <v>983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9</v>
      </c>
      <c r="C28198" t="s">
        <v>983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9</v>
      </c>
      <c r="C28199" t="s">
        <v>983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9</v>
      </c>
      <c r="C28200" t="s">
        <v>983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9</v>
      </c>
      <c r="C28201" t="s">
        <v>983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9</v>
      </c>
      <c r="C28202" t="s">
        <v>983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9</v>
      </c>
      <c r="C28203" t="s">
        <v>983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9</v>
      </c>
      <c r="C28204" t="s">
        <v>983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9</v>
      </c>
      <c r="C28205" t="s">
        <v>983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9</v>
      </c>
      <c r="C28206" t="s">
        <v>983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9</v>
      </c>
      <c r="C28207" t="s">
        <v>983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9</v>
      </c>
      <c r="C28208" t="s">
        <v>983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9</v>
      </c>
      <c r="C28209" t="s">
        <v>983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9</v>
      </c>
      <c r="C28210" t="s">
        <v>983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9</v>
      </c>
      <c r="C28211" t="s">
        <v>983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9</v>
      </c>
      <c r="C28212" t="s">
        <v>983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9</v>
      </c>
      <c r="C28213" t="s">
        <v>983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9</v>
      </c>
      <c r="C28214" t="s">
        <v>983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9</v>
      </c>
      <c r="C28215" t="s">
        <v>983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9</v>
      </c>
      <c r="C28216" t="s">
        <v>983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9</v>
      </c>
      <c r="C28217" t="s">
        <v>983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9</v>
      </c>
      <c r="C28218" t="s">
        <v>983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9</v>
      </c>
      <c r="C28219" t="s">
        <v>983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9</v>
      </c>
      <c r="C28220" t="s">
        <v>983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9</v>
      </c>
      <c r="C28221" t="s">
        <v>983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9</v>
      </c>
      <c r="C28222" t="s">
        <v>983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9</v>
      </c>
      <c r="C28223" t="s">
        <v>983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9</v>
      </c>
      <c r="C28224" t="s">
        <v>983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9</v>
      </c>
      <c r="C28225" t="s">
        <v>983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9</v>
      </c>
      <c r="C28226" t="s">
        <v>983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9</v>
      </c>
      <c r="C28227" t="s">
        <v>983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9</v>
      </c>
      <c r="C28228" t="s">
        <v>983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9</v>
      </c>
      <c r="C28229" t="s">
        <v>983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9</v>
      </c>
      <c r="C28230" t="s">
        <v>983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9</v>
      </c>
      <c r="C28231" t="s">
        <v>983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9</v>
      </c>
      <c r="C28232" t="s">
        <v>983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9</v>
      </c>
      <c r="C28233" t="s">
        <v>983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9</v>
      </c>
      <c r="C28234" t="s">
        <v>983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9</v>
      </c>
      <c r="C28235" t="s">
        <v>983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9</v>
      </c>
      <c r="C28236" t="s">
        <v>983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9</v>
      </c>
      <c r="C28237" t="s">
        <v>983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9</v>
      </c>
      <c r="C28238" t="s">
        <v>983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9</v>
      </c>
      <c r="C28239" t="s">
        <v>983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9</v>
      </c>
      <c r="C28240" t="s">
        <v>983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9</v>
      </c>
      <c r="C28241" t="s">
        <v>983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9</v>
      </c>
      <c r="C28242" t="s">
        <v>983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9</v>
      </c>
      <c r="C28243" t="s">
        <v>983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9</v>
      </c>
      <c r="C28244" t="s">
        <v>983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9</v>
      </c>
      <c r="C28245" t="s">
        <v>983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9</v>
      </c>
      <c r="C28246" t="s">
        <v>983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9</v>
      </c>
      <c r="C28247" t="s">
        <v>983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9</v>
      </c>
      <c r="C28248" t="s">
        <v>983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9</v>
      </c>
      <c r="C28249" t="s">
        <v>983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9</v>
      </c>
      <c r="C28250" t="s">
        <v>983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9</v>
      </c>
      <c r="C28251" t="s">
        <v>983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9</v>
      </c>
      <c r="C28252" t="s">
        <v>983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9</v>
      </c>
      <c r="C28253" t="s">
        <v>983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9</v>
      </c>
      <c r="C28254" t="s">
        <v>983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9</v>
      </c>
      <c r="C28255" t="s">
        <v>983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9</v>
      </c>
      <c r="C28256" t="s">
        <v>983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9</v>
      </c>
      <c r="C28257" t="s">
        <v>983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9</v>
      </c>
      <c r="C28258" t="s">
        <v>983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9</v>
      </c>
      <c r="C28259" t="s">
        <v>983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9</v>
      </c>
      <c r="C28260" t="s">
        <v>983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9</v>
      </c>
      <c r="C28261" t="s">
        <v>983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9</v>
      </c>
      <c r="C28262" t="s">
        <v>983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9</v>
      </c>
      <c r="C28263" t="s">
        <v>983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9</v>
      </c>
      <c r="C28264" t="s">
        <v>983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9</v>
      </c>
      <c r="C28265" t="s">
        <v>983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9</v>
      </c>
      <c r="C28266" t="s">
        <v>983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9</v>
      </c>
      <c r="C28267" t="s">
        <v>983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9</v>
      </c>
      <c r="C28268" t="s">
        <v>983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9</v>
      </c>
      <c r="C28269" t="s">
        <v>983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9</v>
      </c>
      <c r="C28270" t="s">
        <v>983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9</v>
      </c>
      <c r="C28271" t="s">
        <v>983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9</v>
      </c>
      <c r="C28272" t="s">
        <v>983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9</v>
      </c>
      <c r="C28273" t="s">
        <v>983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9</v>
      </c>
      <c r="C28274" t="s">
        <v>983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9</v>
      </c>
      <c r="C28275" t="s">
        <v>983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9</v>
      </c>
      <c r="C28276" t="s">
        <v>983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9</v>
      </c>
      <c r="C28277" t="s">
        <v>983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9</v>
      </c>
      <c r="C28278" t="s">
        <v>983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9</v>
      </c>
      <c r="C28279" t="s">
        <v>983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9</v>
      </c>
      <c r="C28280" t="s">
        <v>983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9</v>
      </c>
      <c r="C28281" t="s">
        <v>983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9</v>
      </c>
      <c r="C28282" t="s">
        <v>983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9</v>
      </c>
      <c r="C28283" t="s">
        <v>983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9</v>
      </c>
      <c r="C28284" t="s">
        <v>983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9</v>
      </c>
      <c r="C28285" t="s">
        <v>983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9</v>
      </c>
      <c r="C28286" t="s">
        <v>983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9</v>
      </c>
      <c r="C28287" t="s">
        <v>983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9</v>
      </c>
      <c r="C28288" t="s">
        <v>983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9</v>
      </c>
      <c r="C28289" t="s">
        <v>983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9</v>
      </c>
      <c r="C28290" t="s">
        <v>983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9</v>
      </c>
      <c r="C28291" t="s">
        <v>983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9</v>
      </c>
      <c r="C28292" t="s">
        <v>983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9</v>
      </c>
      <c r="C28293" t="s">
        <v>983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9</v>
      </c>
      <c r="C28294" t="s">
        <v>983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9</v>
      </c>
      <c r="C28295" t="s">
        <v>983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9</v>
      </c>
      <c r="C28296" t="s">
        <v>983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9</v>
      </c>
      <c r="C28297" t="s">
        <v>983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9</v>
      </c>
      <c r="C28298" t="s">
        <v>983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9</v>
      </c>
      <c r="C28299" t="s">
        <v>983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9</v>
      </c>
      <c r="C28300" t="s">
        <v>983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9</v>
      </c>
      <c r="C28301" t="s">
        <v>983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9</v>
      </c>
      <c r="C28302" t="s">
        <v>983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9</v>
      </c>
      <c r="C28303" t="s">
        <v>983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9</v>
      </c>
      <c r="C28304" t="s">
        <v>983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9</v>
      </c>
      <c r="C28305" t="s">
        <v>983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9</v>
      </c>
      <c r="C28306" t="s">
        <v>984</v>
      </c>
      <c r="D28306" t="s">
        <v>985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9</v>
      </c>
      <c r="C28307" t="s">
        <v>984</v>
      </c>
      <c r="D28307" t="s">
        <v>986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9</v>
      </c>
      <c r="C28308" t="s">
        <v>984</v>
      </c>
      <c r="D28308" t="s">
        <v>985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9</v>
      </c>
      <c r="C28309" t="s">
        <v>984</v>
      </c>
      <c r="D28309" t="s">
        <v>986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9</v>
      </c>
      <c r="C28310" t="s">
        <v>984</v>
      </c>
      <c r="D28310" t="s">
        <v>985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9</v>
      </c>
      <c r="C28311" t="s">
        <v>984</v>
      </c>
      <c r="D28311" t="s">
        <v>986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9</v>
      </c>
      <c r="C28312" t="s">
        <v>984</v>
      </c>
      <c r="D28312" t="s">
        <v>985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9</v>
      </c>
      <c r="C28313" t="s">
        <v>984</v>
      </c>
      <c r="D28313" t="s">
        <v>986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9</v>
      </c>
      <c r="C28314" t="s">
        <v>984</v>
      </c>
      <c r="D28314" t="s">
        <v>985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9</v>
      </c>
      <c r="C28315" t="s">
        <v>984</v>
      </c>
      <c r="D28315" t="s">
        <v>986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9</v>
      </c>
      <c r="C28316" t="s">
        <v>984</v>
      </c>
      <c r="D28316" t="s">
        <v>985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9</v>
      </c>
      <c r="C28317" t="s">
        <v>984</v>
      </c>
      <c r="D28317" t="s">
        <v>986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9</v>
      </c>
      <c r="C28318" t="s">
        <v>984</v>
      </c>
      <c r="D28318" t="s">
        <v>985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9</v>
      </c>
      <c r="C28319" t="s">
        <v>984</v>
      </c>
      <c r="D28319" t="s">
        <v>986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9</v>
      </c>
      <c r="C28320" t="s">
        <v>984</v>
      </c>
      <c r="D28320" t="s">
        <v>985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9</v>
      </c>
      <c r="C28321" t="s">
        <v>984</v>
      </c>
      <c r="D28321" t="s">
        <v>986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9</v>
      </c>
      <c r="C28322" t="s">
        <v>984</v>
      </c>
      <c r="D28322" t="s">
        <v>985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9</v>
      </c>
      <c r="C28323" t="s">
        <v>984</v>
      </c>
      <c r="D28323" t="s">
        <v>986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9</v>
      </c>
      <c r="C28324" t="s">
        <v>984</v>
      </c>
      <c r="D28324" t="s">
        <v>985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9</v>
      </c>
      <c r="C28325" t="s">
        <v>984</v>
      </c>
      <c r="D28325" t="s">
        <v>986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9</v>
      </c>
      <c r="C28326" t="s">
        <v>984</v>
      </c>
      <c r="D28326" t="s">
        <v>985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9</v>
      </c>
      <c r="C28327" t="s">
        <v>984</v>
      </c>
      <c r="D28327" t="s">
        <v>986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9</v>
      </c>
      <c r="C28328" t="s">
        <v>984</v>
      </c>
      <c r="D28328" t="s">
        <v>985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9</v>
      </c>
      <c r="C28329" t="s">
        <v>984</v>
      </c>
      <c r="D28329" t="s">
        <v>986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9</v>
      </c>
      <c r="C28330" t="s">
        <v>984</v>
      </c>
      <c r="D28330" t="s">
        <v>985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9</v>
      </c>
      <c r="C28331" t="s">
        <v>984</v>
      </c>
      <c r="D28331" t="s">
        <v>986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9</v>
      </c>
      <c r="C28332" t="s">
        <v>984</v>
      </c>
      <c r="D28332" t="s">
        <v>985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9</v>
      </c>
      <c r="C28333" t="s">
        <v>984</v>
      </c>
      <c r="D28333" t="s">
        <v>986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9</v>
      </c>
      <c r="C28334" t="s">
        <v>984</v>
      </c>
      <c r="D28334" t="s">
        <v>985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9</v>
      </c>
      <c r="C28335" t="s">
        <v>984</v>
      </c>
      <c r="D28335" t="s">
        <v>986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9</v>
      </c>
      <c r="C28336" t="s">
        <v>984</v>
      </c>
      <c r="D28336" t="s">
        <v>985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9</v>
      </c>
      <c r="C28337" t="s">
        <v>984</v>
      </c>
      <c r="D28337" t="s">
        <v>986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9</v>
      </c>
      <c r="C28338" t="s">
        <v>984</v>
      </c>
      <c r="D28338" t="s">
        <v>985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9</v>
      </c>
      <c r="C28339" t="s">
        <v>984</v>
      </c>
      <c r="D28339" t="s">
        <v>986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9</v>
      </c>
      <c r="C28340" t="s">
        <v>984</v>
      </c>
      <c